s and Adjustments'!$B$72:$AK$90,MATCH($B$1,'Multipliers and Adjustments'!$A$72:$A$90,0),MATCH(AD$2,'Multipliers and Adjustments'!$B$71:$AK$71,0))*unit_conv*IF('Multipliers and Adjustments'!$B$68="Y",'US f-gases'!AK187,1)</f>
        <v>0</v>
      </c>
      <c r="AE18" s="144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E$2,'Multipliers and Adjustments'!$B$71:$AK$71,0))*unit_conv*IF('Multipliers and Adjustments'!$B$68="Y",'US f-gases'!AL187,1)</f>
        <v>0</v>
      </c>
      <c r="AF18" s="144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F$2,'Multipliers and Adjustments'!$B$71:$AK$71,0))*unit_conv*IF('Multipliers and Adjustments'!$B$68="Y",'US f-gases'!AM187,1)</f>
        <v>0</v>
      </c>
      <c r="AG1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8,'EPA Data'!$G:$G,"&lt;"&amp;$B18)*unit_conv*IF('Multipliers and Adjustments'!$B$68="Y",'US f-gases'!AN187,1)</f>
        <v>0</v>
      </c>
      <c r="AH18" s="144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H$2,'Multipliers and Adjustments'!$B$71:$AK$71,0))*unit_conv*IF('Multipliers and Adjustments'!$B$68="Y",'US f-gases'!AO187,1)</f>
        <v>0</v>
      </c>
      <c r="AI18" s="144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I$2,'Multipliers and Adjustments'!$B$71:$AK$71,0))*unit_conv*IF('Multipliers and Adjustments'!$B$68="Y",'US f-gases'!AP187,1)</f>
        <v>0</v>
      </c>
      <c r="AJ18" s="144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J$2,'Multipliers and Adjustments'!$B$71:$AK$71,0))*unit_conv*IF('Multipliers and Adjustments'!$B$68="Y",'US f-gases'!AQ187,1)</f>
        <v>0</v>
      </c>
      <c r="AK18" s="144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K$2,'Multipliers and Adjustments'!$B$71:$AK$71,0))*unit_conv*IF('Multipliers and Adjustments'!$B$68="Y",'US f-gases'!AR187,1)</f>
        <v>0</v>
      </c>
      <c r="AL1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8,'EPA Data'!$G:$G,"&lt;"&amp;$B18)*unit_conv*IF('Multipliers and Adjustments'!$B$68="Y",'US f-gases'!AS187,1)</f>
        <v>0</v>
      </c>
    </row>
    <row r="19" spans="1:38" x14ac:dyDescent="0.25">
      <c r="A19" s="11">
        <f t="shared" si="1"/>
        <v>-350</v>
      </c>
      <c r="B19" s="10">
        <f t="shared" si="0"/>
        <v>-300</v>
      </c>
      <c r="C1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9,'EPA Data'!$G:$G,"&lt;"&amp;$B19)*unit_conv*IF('Multipliers and Adjustments'!$B$68="Y",'US f-gases'!J188,1)</f>
        <v>0</v>
      </c>
      <c r="D19" s="144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D$2,'Multipliers and Adjustments'!$B$71:$AK$71,0))*unit_conv*IF('Multipliers and Adjustments'!$B$68="Y",'US f-gases'!K188,1)</f>
        <v>0</v>
      </c>
      <c r="E19" s="144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E$2,'Multipliers and Adjustments'!$B$71:$AK$71,0))*unit_conv*IF('Multipliers and Adjustments'!$B$68="Y",'US f-gases'!L188,1)</f>
        <v>0</v>
      </c>
      <c r="F19" s="144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F$2,'Multipliers and Adjustments'!$B$71:$AK$71,0))*unit_conv*IF('Multipliers and Adjustments'!$B$68="Y",'US f-gases'!M188,1)</f>
        <v>0</v>
      </c>
      <c r="G19" s="144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G$2,'Multipliers and Adjustments'!$B$71:$AK$71,0))*unit_conv*IF('Multipliers and Adjustments'!$B$68="Y",'US f-gases'!N188,1)</f>
        <v>0</v>
      </c>
      <c r="H1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9,'EPA Data'!$G:$G,"&lt;"&amp;$B19)*unit_conv*IF('Multipliers and Adjustments'!$B$68="Y",'US f-gases'!O188,1)</f>
        <v>0</v>
      </c>
      <c r="I19" s="144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I$2,'Multipliers and Adjustments'!$B$71:$AK$71,0))*unit_conv*IF('Multipliers and Adjustments'!$B$68="Y",'US f-gases'!P188,1)</f>
        <v>0</v>
      </c>
      <c r="J19" s="144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J$2,'Multipliers and Adjustments'!$B$71:$AK$71,0))*unit_conv*IF('Multipliers and Adjustments'!$B$68="Y",'US f-gases'!Q188,1)</f>
        <v>0</v>
      </c>
      <c r="K19" s="144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K$2,'Multipliers and Adjustments'!$B$71:$AK$71,0))*unit_conv*IF('Multipliers and Adjustments'!$B$68="Y",'US f-gases'!R188,1)</f>
        <v>0</v>
      </c>
      <c r="L19" s="144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L$2,'Multipliers and Adjustments'!$B$71:$AK$71,0))*unit_conv*IF('Multipliers and Adjustments'!$B$68="Y",'US f-gases'!S188,1)</f>
        <v>0</v>
      </c>
      <c r="M1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9,'EPA Data'!$G:$G,"&lt;"&amp;$B19)*unit_conv*IF('Multipliers and Adjustments'!$B$68="Y",'US f-gases'!T188,1)</f>
        <v>0</v>
      </c>
      <c r="N19" s="144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N$2,'Multipliers and Adjustments'!$B$71:$AK$71,0))*unit_conv*IF('Multipliers and Adjustments'!$B$68="Y",'US f-gases'!U188,1)</f>
        <v>0</v>
      </c>
      <c r="O19" s="144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O$2,'Multipliers and Adjustments'!$B$71:$AK$71,0))*unit_conv*IF('Multipliers and Adjustments'!$B$68="Y",'US f-gases'!V188,1)</f>
        <v>0</v>
      </c>
      <c r="P19" s="144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P$2,'Multipliers and Adjustments'!$B$71:$AK$71,0))*unit_conv*IF('Multipliers and Adjustments'!$B$68="Y",'US f-gases'!W188,1)</f>
        <v>0</v>
      </c>
      <c r="Q19" s="144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Q$2,'Multipliers and Adjustments'!$B$71:$AK$71,0))*unit_conv*IF('Multipliers and Adjustments'!$B$68="Y",'US f-gases'!X188,1)</f>
        <v>0</v>
      </c>
      <c r="R1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9,'EPA Data'!$G:$G,"&lt;"&amp;$B19)*unit_conv*IF('Multipliers and Adjustments'!$B$68="Y",'US f-gases'!Y188,1)</f>
        <v>0</v>
      </c>
      <c r="S19" s="144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S$2,'Multipliers and Adjustments'!$B$71:$AK$71,0))*unit_conv*IF('Multipliers and Adjustments'!$B$68="Y",'US f-gases'!Z188,1)</f>
        <v>0</v>
      </c>
      <c r="T19" s="144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T$2,'Multipliers and Adjustments'!$B$71:$AK$71,0))*unit_conv*IF('Multipliers and Adjustments'!$B$68="Y",'US f-gases'!AA188,1)</f>
        <v>0</v>
      </c>
      <c r="U19" s="144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U$2,'Multipliers and Adjustments'!$B$71:$AK$71,0))*unit_conv*IF('Multipliers and Adjustments'!$B$68="Y",'US f-gases'!AB188,1)</f>
        <v>0</v>
      </c>
      <c r="V19" s="144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V$2,'Multipliers and Adjustments'!$B$71:$AK$71,0))*unit_conv*IF('Multipliers and Adjustments'!$B$68="Y",'US f-gases'!AC188,1)</f>
        <v>0</v>
      </c>
      <c r="W1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9,'EPA Data'!$G:$G,"&lt;"&amp;$B19)*unit_conv*IF('Multipliers and Adjustments'!$B$68="Y",'US f-gases'!AD188,1)</f>
        <v>0</v>
      </c>
      <c r="X19" s="144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X$2,'Multipliers and Adjustments'!$B$71:$AK$71,0))*unit_conv*IF('Multipliers and Adjustments'!$B$68="Y",'US f-gases'!AE188,1)</f>
        <v>0</v>
      </c>
      <c r="Y19" s="144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Y$2,'Multipliers and Adjustments'!$B$71:$AK$71,0))*unit_conv*IF('Multipliers and Adjustments'!$B$68="Y",'US f-gases'!AF188,1)</f>
        <v>0</v>
      </c>
      <c r="Z19" s="144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Z$2,'Multipliers and Adjustments'!$B$71:$AK$71,0))*unit_conv*IF('Multipliers and Adjustments'!$B$68="Y",'US f-gases'!AG188,1)</f>
        <v>0</v>
      </c>
      <c r="AA19" s="144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AA$2,'Multipliers and Adjustments'!$B$71:$AK$71,0))*unit_conv*IF('Multipliers and Adjustments'!$B$68="Y",'US f-gases'!AH188,1)</f>
        <v>0</v>
      </c>
      <c r="AB1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9,'EPA Data'!$G:$G,"&lt;"&amp;$B19)*unit_conv*IF('Multipliers and Adjustments'!$B$68="Y",'US f-gases'!AI188,1)</f>
        <v>0</v>
      </c>
      <c r="AC19" s="144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C$2,'Multipliers and Adjustments'!$B$71:$AK$71,0))*unit_conv*IF('Multipliers and Adjustments'!$B$68="Y",'US f-gases'!AJ188,1)</f>
        <v>0</v>
      </c>
      <c r="AD19" s="144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D$2,'Multipliers and Adjustments'!$B$71:$AK$71,0))*unit_conv*IF('Multipliers and Adjustments'!$B$68="Y",'US f-gases'!AK188,1)</f>
        <v>0</v>
      </c>
      <c r="AE19" s="144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E$2,'Multipliers and Adjustments'!$B$71:$AK$71,0))*unit_conv*IF('Multipliers and Adjustments'!$B$68="Y",'US f-gases'!AL188,1)</f>
        <v>0</v>
      </c>
      <c r="AF19" s="144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F$2,'Multipliers and Adjustments'!$B$71:$AK$71,0))*unit_conv*IF('Multipliers and Adjustments'!$B$68="Y",'US f-gases'!AM188,1)</f>
        <v>0</v>
      </c>
      <c r="AG1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9,'EPA Data'!$G:$G,"&lt;"&amp;$B19)*unit_conv*IF('Multipliers and Adjustments'!$B$68="Y",'US f-gases'!AN188,1)</f>
        <v>0</v>
      </c>
      <c r="AH19" s="144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H$2,'Multipliers and Adjustments'!$B$71:$AK$71,0))*unit_conv*IF('Multipliers and Adjustments'!$B$68="Y",'US f-gases'!AO188,1)</f>
        <v>0</v>
      </c>
      <c r="AI19" s="144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I$2,'Multipliers and Adjustments'!$B$71:$AK$71,0))*unit_conv*IF('Multipliers and Adjustments'!$B$68="Y",'US f-gases'!AP188,1)</f>
        <v>0</v>
      </c>
      <c r="AJ19" s="144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J$2,'Multipliers and Adjustments'!$B$71:$AK$71,0))*unit_conv*IF('Multipliers and Adjustments'!$B$68="Y",'US f-gases'!AQ188,1)</f>
        <v>0</v>
      </c>
      <c r="AK19" s="144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K$2,'Multipliers and Adjustments'!$B$71:$AK$71,0))*unit_conv*IF('Multipliers and Adjustments'!$B$68="Y",'US f-gases'!AR188,1)</f>
        <v>0</v>
      </c>
      <c r="AL1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9,'EPA Data'!$G:$G,"&lt;"&amp;$B19)*unit_conv*IF('Multipliers and Adjustments'!$B$68="Y",'US f-gases'!AS188,1)</f>
        <v>0</v>
      </c>
    </row>
    <row r="20" spans="1:38" x14ac:dyDescent="0.25">
      <c r="A20" s="11">
        <f t="shared" si="1"/>
        <v>-300</v>
      </c>
      <c r="B20" s="10">
        <f t="shared" si="0"/>
        <v>-250</v>
      </c>
      <c r="C2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0,'EPA Data'!$G:$G,"&lt;"&amp;$B20)*unit_conv*IF('Multipliers and Adjustments'!$B$68="Y",'US f-gases'!J189,1)</f>
        <v>0</v>
      </c>
      <c r="D20" s="144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D$2,'Multipliers and Adjustments'!$B$71:$AK$71,0))*unit_conv*IF('Multipliers and Adjustments'!$B$68="Y",'US f-gases'!K189,1)</f>
        <v>0</v>
      </c>
      <c r="E20" s="144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E$2,'Multipliers and Adjustments'!$B$71:$AK$71,0))*unit_conv*IF('Multipliers and Adjustments'!$B$68="Y",'US f-gases'!L189,1)</f>
        <v>0</v>
      </c>
      <c r="F20" s="144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F$2,'Multipliers and Adjustments'!$B$71:$AK$71,0))*unit_conv*IF('Multipliers and Adjustments'!$B$68="Y",'US f-gases'!M189,1)</f>
        <v>0</v>
      </c>
      <c r="G20" s="144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G$2,'Multipliers and Adjustments'!$B$71:$AK$71,0))*unit_conv*IF('Multipliers and Adjustments'!$B$68="Y",'US f-gases'!N189,1)</f>
        <v>0</v>
      </c>
      <c r="H2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0,'EPA Data'!$G:$G,"&lt;"&amp;$B20)*unit_conv*IF('Multipliers and Adjustments'!$B$68="Y",'US f-gases'!O189,1)</f>
        <v>0</v>
      </c>
      <c r="I20" s="144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I$2,'Multipliers and Adjustments'!$B$71:$AK$71,0))*unit_conv*IF('Multipliers and Adjustments'!$B$68="Y",'US f-gases'!P189,1)</f>
        <v>0</v>
      </c>
      <c r="J20" s="144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J$2,'Multipliers and Adjustments'!$B$71:$AK$71,0))*unit_conv*IF('Multipliers and Adjustments'!$B$68="Y",'US f-gases'!Q189,1)</f>
        <v>0</v>
      </c>
      <c r="K20" s="144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K$2,'Multipliers and Adjustments'!$B$71:$AK$71,0))*unit_conv*IF('Multipliers and Adjustments'!$B$68="Y",'US f-gases'!R189,1)</f>
        <v>0</v>
      </c>
      <c r="L20" s="144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L$2,'Multipliers and Adjustments'!$B$71:$AK$71,0))*unit_conv*IF('Multipliers and Adjustments'!$B$68="Y",'US f-gases'!S189,1)</f>
        <v>0</v>
      </c>
      <c r="M2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0,'EPA Data'!$G:$G,"&lt;"&amp;$B20)*unit_conv*IF('Multipliers and Adjustments'!$B$68="Y",'US f-gases'!T189,1)</f>
        <v>0</v>
      </c>
      <c r="N20" s="144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N$2,'Multipliers and Adjustments'!$B$71:$AK$71,0))*unit_conv*IF('Multipliers and Adjustments'!$B$68="Y",'US f-gases'!U189,1)</f>
        <v>0</v>
      </c>
      <c r="O20" s="144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O$2,'Multipliers and Adjustments'!$B$71:$AK$71,0))*unit_conv*IF('Multipliers and Adjustments'!$B$68="Y",'US f-gases'!V189,1)</f>
        <v>0</v>
      </c>
      <c r="P20" s="144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P$2,'Multipliers and Adjustments'!$B$71:$AK$71,0))*unit_conv*IF('Multipliers and Adjustments'!$B$68="Y",'US f-gases'!W189,1)</f>
        <v>0</v>
      </c>
      <c r="Q20" s="144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Q$2,'Multipliers and Adjustments'!$B$71:$AK$71,0))*unit_conv*IF('Multipliers and Adjustments'!$B$68="Y",'US f-gases'!X189,1)</f>
        <v>0</v>
      </c>
      <c r="R2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0,'EPA Data'!$G:$G,"&lt;"&amp;$B20)*unit_conv*IF('Multipliers and Adjustments'!$B$68="Y",'US f-gases'!Y189,1)</f>
        <v>0</v>
      </c>
      <c r="S20" s="144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S$2,'Multipliers and Adjustments'!$B$71:$AK$71,0))*unit_conv*IF('Multipliers and Adjustments'!$B$68="Y",'US f-gases'!Z189,1)</f>
        <v>0</v>
      </c>
      <c r="T20" s="144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T$2,'Multipliers and Adjustments'!$B$71:$AK$71,0))*unit_conv*IF('Multipliers and Adjustments'!$B$68="Y",'US f-gases'!AA189,1)</f>
        <v>0</v>
      </c>
      <c r="U20" s="144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U$2,'Multipliers and Adjustments'!$B$71:$AK$71,0))*unit_conv*IF('Multipliers and Adjustments'!$B$68="Y",'US f-gases'!AB189,1)</f>
        <v>0</v>
      </c>
      <c r="V20" s="144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V$2,'Multipliers and Adjustments'!$B$71:$AK$71,0))*unit_conv*IF('Multipliers and Adjustments'!$B$68="Y",'US f-gases'!AC189,1)</f>
        <v>0</v>
      </c>
      <c r="W2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0,'EPA Data'!$G:$G,"&lt;"&amp;$B20)*unit_conv*IF('Multipliers and Adjustments'!$B$68="Y",'US f-gases'!AD189,1)</f>
        <v>0</v>
      </c>
      <c r="X20" s="144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X$2,'Multipliers and Adjustments'!$B$71:$AK$71,0))*unit_conv*IF('Multipliers and Adjustments'!$B$68="Y",'US f-gases'!AE189,1)</f>
        <v>0</v>
      </c>
      <c r="Y20" s="144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Y$2,'Multipliers and Adjustments'!$B$71:$AK$71,0))*unit_conv*IF('Multipliers and Adjustments'!$B$68="Y",'US f-gases'!AF189,1)</f>
        <v>0</v>
      </c>
      <c r="Z20" s="144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Z$2,'Multipliers and Adjustments'!$B$71:$AK$71,0))*unit_conv*IF('Multipliers and Adjustments'!$B$68="Y",'US f-gases'!AG189,1)</f>
        <v>0</v>
      </c>
      <c r="AA20" s="144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AA$2,'Multipliers and Adjustments'!$B$71:$AK$71,0))*unit_conv*IF('Multipliers and Adjustments'!$B$68="Y",'US f-gases'!AH189,1)</f>
        <v>0</v>
      </c>
      <c r="AB2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0,'EPA Data'!$G:$G,"&lt;"&amp;$B20)*unit_conv*IF('Multipliers and Adjustments'!$B$68="Y",'US f-gases'!AI189,1)</f>
        <v>0</v>
      </c>
      <c r="AC20" s="144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C$2,'Multipliers and Adjustments'!$B$71:$AK$71,0))*unit_conv*IF('Multipliers and Adjustments'!$B$68="Y",'US f-gases'!AJ189,1)</f>
        <v>0</v>
      </c>
      <c r="AD20" s="144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D$2,'Multipliers and Adjustments'!$B$71:$AK$71,0))*unit_conv*IF('Multipliers and Adjustments'!$B$68="Y",'US f-gases'!AK189,1)</f>
        <v>0</v>
      </c>
      <c r="AE20" s="144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E$2,'Multipliers and Adjustments'!$B$71:$AK$71,0))*unit_conv*IF('Multipliers and Adjustments'!$B$68="Y",'US f-gases'!AL189,1)</f>
        <v>0</v>
      </c>
      <c r="AF20" s="144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F$2,'Multipliers and Adjustments'!$B$71:$AK$71,0))*unit_conv*IF('Multipliers and Adjustments'!$B$68="Y",'US f-gases'!AM189,1)</f>
        <v>0</v>
      </c>
      <c r="AG2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0,'EPA Data'!$G:$G,"&lt;"&amp;$B20)*unit_conv*IF('Multipliers and Adjustments'!$B$68="Y",'US f-gases'!AN189,1)</f>
        <v>0</v>
      </c>
      <c r="AH20" s="144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H$2,'Multipliers and Adjustments'!$B$71:$AK$71,0))*unit_conv*IF('Multipliers and Adjustments'!$B$68="Y",'US f-gases'!AO189,1)</f>
        <v>0</v>
      </c>
      <c r="AI20" s="144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I$2,'Multipliers and Adjustments'!$B$71:$AK$71,0))*unit_conv*IF('Multipliers and Adjustments'!$B$68="Y",'US f-gases'!AP189,1)</f>
        <v>0</v>
      </c>
      <c r="AJ20" s="144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J$2,'Multipliers and Adjustments'!$B$71:$AK$71,0))*unit_conv*IF('Multipliers and Adjustments'!$B$68="Y",'US f-gases'!AQ189,1)</f>
        <v>0</v>
      </c>
      <c r="AK20" s="144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K$2,'Multipliers and Adjustments'!$B$71:$AK$71,0))*unit_conv*IF('Multipliers and Adjustments'!$B$68="Y",'US f-gases'!AR189,1)</f>
        <v>0</v>
      </c>
      <c r="AL2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0,'EPA Data'!$G:$G,"&lt;"&amp;$B20)*unit_conv*IF('Multipliers and Adjustments'!$B$68="Y",'US f-gases'!AS189,1)</f>
        <v>0</v>
      </c>
    </row>
    <row r="21" spans="1:38" x14ac:dyDescent="0.25">
      <c r="A21" s="11">
        <f t="shared" si="1"/>
        <v>-250</v>
      </c>
      <c r="B21" s="10">
        <f t="shared" si="0"/>
        <v>-200</v>
      </c>
      <c r="C2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1,'EPA Data'!$G:$G,"&lt;"&amp;$B21)*unit_conv*IF('Multipliers and Adjustments'!$B$68="Y",'US f-gases'!J190,1)</f>
        <v>0</v>
      </c>
      <c r="D21" s="144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D$2,'Multipliers and Adjustments'!$B$71:$AK$71,0))*unit_conv*IF('Multipliers and Adjustments'!$B$68="Y",'US f-gases'!K190,1)</f>
        <v>0</v>
      </c>
      <c r="E21" s="144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E$2,'Multipliers and Adjustments'!$B$71:$AK$71,0))*unit_conv*IF('Multipliers and Adjustments'!$B$68="Y",'US f-gases'!L190,1)</f>
        <v>0</v>
      </c>
      <c r="F21" s="144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F$2,'Multipliers and Adjustments'!$B$71:$AK$71,0))*unit_conv*IF('Multipliers and Adjustments'!$B$68="Y",'US f-gases'!M190,1)</f>
        <v>0</v>
      </c>
      <c r="G21" s="144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G$2,'Multipliers and Adjustments'!$B$71:$AK$71,0))*unit_conv*IF('Multipliers and Adjustments'!$B$68="Y",'US f-gases'!N190,1)</f>
        <v>0</v>
      </c>
      <c r="H2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1,'EPA Data'!$G:$G,"&lt;"&amp;$B21)*unit_conv*IF('Multipliers and Adjustments'!$B$68="Y",'US f-gases'!O190,1)</f>
        <v>0</v>
      </c>
      <c r="I21" s="144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I$2,'Multipliers and Adjustments'!$B$71:$AK$71,0))*unit_conv*IF('Multipliers and Adjustments'!$B$68="Y",'US f-gases'!P190,1)</f>
        <v>0</v>
      </c>
      <c r="J21" s="144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J$2,'Multipliers and Adjustments'!$B$71:$AK$71,0))*unit_conv*IF('Multipliers and Adjustments'!$B$68="Y",'US f-gases'!Q190,1)</f>
        <v>0</v>
      </c>
      <c r="K21" s="144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K$2,'Multipliers and Adjustments'!$B$71:$AK$71,0))*unit_conv*IF('Multipliers and Adjustments'!$B$68="Y",'US f-gases'!R190,1)</f>
        <v>0</v>
      </c>
      <c r="L21" s="144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L$2,'Multipliers and Adjustments'!$B$71:$AK$71,0))*unit_conv*IF('Multipliers and Adjustments'!$B$68="Y",'US f-gases'!S190,1)</f>
        <v>0</v>
      </c>
      <c r="M2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1,'EPA Data'!$G:$G,"&lt;"&amp;$B21)*unit_conv*IF('Multipliers and Adjustments'!$B$68="Y",'US f-gases'!T190,1)</f>
        <v>0</v>
      </c>
      <c r="N21" s="144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N$2,'Multipliers and Adjustments'!$B$71:$AK$71,0))*unit_conv*IF('Multipliers and Adjustments'!$B$68="Y",'US f-gases'!U190,1)</f>
        <v>0</v>
      </c>
      <c r="O21" s="144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O$2,'Multipliers and Adjustments'!$B$71:$AK$71,0))*unit_conv*IF('Multipliers and Adjustments'!$B$68="Y",'US f-gases'!V190,1)</f>
        <v>0</v>
      </c>
      <c r="P21" s="144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P$2,'Multipliers and Adjustments'!$B$71:$AK$71,0))*unit_conv*IF('Multipliers and Adjustments'!$B$68="Y",'US f-gases'!W190,1)</f>
        <v>0</v>
      </c>
      <c r="Q21" s="144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Q$2,'Multipliers and Adjustments'!$B$71:$AK$71,0))*unit_conv*IF('Multipliers and Adjustments'!$B$68="Y",'US f-gases'!X190,1)</f>
        <v>0</v>
      </c>
      <c r="R2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1,'EPA Data'!$G:$G,"&lt;"&amp;$B21)*unit_conv*IF('Multipliers and Adjustments'!$B$68="Y",'US f-gases'!Y190,1)</f>
        <v>0</v>
      </c>
      <c r="S21" s="144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S$2,'Multipliers and Adjustments'!$B$71:$AK$71,0))*unit_conv*IF('Multipliers and Adjustments'!$B$68="Y",'US f-gases'!Z190,1)</f>
        <v>0</v>
      </c>
      <c r="T21" s="144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T$2,'Multipliers and Adjustments'!$B$71:$AK$71,0))*unit_conv*IF('Multipliers and Adjustments'!$B$68="Y",'US f-gases'!AA190,1)</f>
        <v>0</v>
      </c>
      <c r="U21" s="144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U$2,'Multipliers and Adjustments'!$B$71:$AK$71,0))*unit_conv*IF('Multipliers and Adjustments'!$B$68="Y",'US f-gases'!AB190,1)</f>
        <v>0</v>
      </c>
      <c r="V21" s="144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V$2,'Multipliers and Adjustments'!$B$71:$AK$71,0))*unit_conv*IF('Multipliers and Adjustments'!$B$68="Y",'US f-gases'!AC190,1)</f>
        <v>0</v>
      </c>
      <c r="W2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1,'EPA Data'!$G:$G,"&lt;"&amp;$B21)*unit_conv*IF('Multipliers and Adjustments'!$B$68="Y",'US f-gases'!AD190,1)</f>
        <v>0</v>
      </c>
      <c r="X21" s="144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X$2,'Multipliers and Adjustments'!$B$71:$AK$71,0))*unit_conv*IF('Multipliers and Adjustments'!$B$68="Y",'US f-gases'!AE190,1)</f>
        <v>0</v>
      </c>
      <c r="Y21" s="144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Y$2,'Multipliers and Adjustments'!$B$71:$AK$71,0))*unit_conv*IF('Multipliers and Adjustments'!$B$68="Y",'US f-gases'!AF190,1)</f>
        <v>0</v>
      </c>
      <c r="Z21" s="144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Z$2,'Multipliers and Adjustments'!$B$71:$AK$71,0))*unit_conv*IF('Multipliers and Adjustments'!$B$68="Y",'US f-gases'!AG190,1)</f>
        <v>0</v>
      </c>
      <c r="AA21" s="144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AA$2,'Multipliers and Adjustments'!$B$71:$AK$71,0))*unit_conv*IF('Multipliers and Adjustments'!$B$68="Y",'US f-gases'!AH190,1)</f>
        <v>0</v>
      </c>
      <c r="AB2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1,'EPA Data'!$G:$G,"&lt;"&amp;$B21)*unit_conv*IF('Multipliers and Adjustments'!$B$68="Y",'US f-gases'!AI190,1)</f>
        <v>0</v>
      </c>
      <c r="AC21" s="144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C$2,'Multipliers and Adjustments'!$B$71:$AK$71,0))*unit_conv*IF('Multipliers and Adjustments'!$B$68="Y",'US f-gases'!AJ190,1)</f>
        <v>0</v>
      </c>
      <c r="AD21" s="144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D$2,'Multipliers and Adjustments'!$B$71:$AK$71,0))*unit_conv*IF('Multipliers and Adjustments'!$B$68="Y",'US f-gases'!AK190,1)</f>
        <v>0</v>
      </c>
      <c r="AE21" s="144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E$2,'Multipliers and Adjustments'!$B$71:$AK$71,0))*unit_conv*IF('Multipliers and Adjustments'!$B$68="Y",'US f-gases'!AL190,1)</f>
        <v>0</v>
      </c>
      <c r="AF21" s="144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F$2,'Multipliers and Adjustments'!$B$71:$AK$71,0))*unit_conv*IF('Multipliers and Adjustments'!$B$68="Y",'US f-gases'!AM190,1)</f>
        <v>0</v>
      </c>
      <c r="AG2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1,'EPA Data'!$G:$G,"&lt;"&amp;$B21)*unit_conv*IF('Multipliers and Adjustments'!$B$68="Y",'US f-gases'!AN190,1)</f>
        <v>0</v>
      </c>
      <c r="AH21" s="144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H$2,'Multipliers and Adjustments'!$B$71:$AK$71,0))*unit_conv*IF('Multipliers and Adjustments'!$B$68="Y",'US f-gases'!AO190,1)</f>
        <v>0</v>
      </c>
      <c r="AI21" s="144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I$2,'Multipliers and Adjustments'!$B$71:$AK$71,0))*unit_conv*IF('Multipliers and Adjustments'!$B$68="Y",'US f-gases'!AP190,1)</f>
        <v>0</v>
      </c>
      <c r="AJ21" s="144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J$2,'Multipliers and Adjustments'!$B$71:$AK$71,0))*unit_conv*IF('Multipliers and Adjustments'!$B$68="Y",'US f-gases'!AQ190,1)</f>
        <v>0</v>
      </c>
      <c r="AK21" s="144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K$2,'Multipliers and Adjustments'!$B$71:$AK$71,0))*unit_conv*IF('Multipliers and Adjustments'!$B$68="Y",'US f-gases'!AR190,1)</f>
        <v>0</v>
      </c>
      <c r="AL2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1,'EPA Data'!$G:$G,"&lt;"&amp;$B21)*unit_conv*IF('Multipliers and Adjustments'!$B$68="Y",'US f-gases'!AS190,1)</f>
        <v>0</v>
      </c>
    </row>
    <row r="22" spans="1:38" x14ac:dyDescent="0.25">
      <c r="A22" s="11">
        <f t="shared" si="1"/>
        <v>-200</v>
      </c>
      <c r="B22" s="10">
        <f t="shared" si="0"/>
        <v>-150</v>
      </c>
      <c r="C2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2,'EPA Data'!$G:$G,"&lt;"&amp;$B22)*unit_conv*IF('Multipliers and Adjustments'!$B$68="Y",'US f-gases'!J191,1)</f>
        <v>0</v>
      </c>
      <c r="D22" s="144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D$2,'Multipliers and Adjustments'!$B$71:$AK$71,0))*unit_conv*IF('Multipliers and Adjustments'!$B$68="Y",'US f-gases'!K191,1)</f>
        <v>0</v>
      </c>
      <c r="E22" s="144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E$2,'Multipliers and Adjustments'!$B$71:$AK$71,0))*unit_conv*IF('Multipliers and Adjustments'!$B$68="Y",'US f-gases'!L191,1)</f>
        <v>0</v>
      </c>
      <c r="F22" s="144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F$2,'Multipliers and Adjustments'!$B$71:$AK$71,0))*unit_conv*IF('Multipliers and Adjustments'!$B$68="Y",'US f-gases'!M191,1)</f>
        <v>0</v>
      </c>
      <c r="G22" s="144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G$2,'Multipliers and Adjustments'!$B$71:$AK$71,0))*unit_conv*IF('Multipliers and Adjustments'!$B$68="Y",'US f-gases'!N191,1)</f>
        <v>0</v>
      </c>
      <c r="H2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2,'EPA Data'!$G:$G,"&lt;"&amp;$B22)*unit_conv*IF('Multipliers and Adjustments'!$B$68="Y",'US f-gases'!O191,1)</f>
        <v>0</v>
      </c>
      <c r="I22" s="144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I$2,'Multipliers and Adjustments'!$B$71:$AK$71,0))*unit_conv*IF('Multipliers and Adjustments'!$B$68="Y",'US f-gases'!P191,1)</f>
        <v>0</v>
      </c>
      <c r="J22" s="144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J$2,'Multipliers and Adjustments'!$B$71:$AK$71,0))*unit_conv*IF('Multipliers and Adjustments'!$B$68="Y",'US f-gases'!Q191,1)</f>
        <v>0</v>
      </c>
      <c r="K22" s="144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K$2,'Multipliers and Adjustments'!$B$71:$AK$71,0))*unit_conv*IF('Multipliers and Adjustments'!$B$68="Y",'US f-gases'!R191,1)</f>
        <v>0</v>
      </c>
      <c r="L22" s="144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L$2,'Multipliers and Adjustments'!$B$71:$AK$71,0))*unit_conv*IF('Multipliers and Adjustments'!$B$68="Y",'US f-gases'!S191,1)</f>
        <v>0</v>
      </c>
      <c r="M2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2,'EPA Data'!$G:$G,"&lt;"&amp;$B22)*unit_conv*IF('Multipliers and Adjustments'!$B$68="Y",'US f-gases'!T191,1)</f>
        <v>0</v>
      </c>
      <c r="N22" s="144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N$2,'Multipliers and Adjustments'!$B$71:$AK$71,0))*unit_conv*IF('Multipliers and Adjustments'!$B$68="Y",'US f-gases'!U191,1)</f>
        <v>0</v>
      </c>
      <c r="O22" s="144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O$2,'Multipliers and Adjustments'!$B$71:$AK$71,0))*unit_conv*IF('Multipliers and Adjustments'!$B$68="Y",'US f-gases'!V191,1)</f>
        <v>0</v>
      </c>
      <c r="P22" s="144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P$2,'Multipliers and Adjustments'!$B$71:$AK$71,0))*unit_conv*IF('Multipliers and Adjustments'!$B$68="Y",'US f-gases'!W191,1)</f>
        <v>0</v>
      </c>
      <c r="Q22" s="144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Q$2,'Multipliers and Adjustments'!$B$71:$AK$71,0))*unit_conv*IF('Multipliers and Adjustments'!$B$68="Y",'US f-gases'!X191,1)</f>
        <v>0</v>
      </c>
      <c r="R2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2,'EPA Data'!$G:$G,"&lt;"&amp;$B22)*unit_conv*IF('Multipliers and Adjustments'!$B$68="Y",'US f-gases'!Y191,1)</f>
        <v>0</v>
      </c>
      <c r="S22" s="144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S$2,'Multipliers and Adjustments'!$B$71:$AK$71,0))*unit_conv*IF('Multipliers and Adjustments'!$B$68="Y",'US f-gases'!Z191,1)</f>
        <v>0</v>
      </c>
      <c r="T22" s="144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T$2,'Multipliers and Adjustments'!$B$71:$AK$71,0))*unit_conv*IF('Multipliers and Adjustments'!$B$68="Y",'US f-gases'!AA191,1)</f>
        <v>0</v>
      </c>
      <c r="U22" s="144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U$2,'Multipliers and Adjustments'!$B$71:$AK$71,0))*unit_conv*IF('Multipliers and Adjustments'!$B$68="Y",'US f-gases'!AB191,1)</f>
        <v>0</v>
      </c>
      <c r="V22" s="144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V$2,'Multipliers and Adjustments'!$B$71:$AK$71,0))*unit_conv*IF('Multipliers and Adjustments'!$B$68="Y",'US f-gases'!AC191,1)</f>
        <v>0</v>
      </c>
      <c r="W2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2,'EPA Data'!$G:$G,"&lt;"&amp;$B22)*unit_conv*IF('Multipliers and Adjustments'!$B$68="Y",'US f-gases'!AD191,1)</f>
        <v>0</v>
      </c>
      <c r="X22" s="144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X$2,'Multipliers and Adjustments'!$B$71:$AK$71,0))*unit_conv*IF('Multipliers and Adjustments'!$B$68="Y",'US f-gases'!AE191,1)</f>
        <v>0</v>
      </c>
      <c r="Y22" s="144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Y$2,'Multipliers and Adjustments'!$B$71:$AK$71,0))*unit_conv*IF('Multipliers and Adjustments'!$B$68="Y",'US f-gases'!AF191,1)</f>
        <v>0</v>
      </c>
      <c r="Z22" s="144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Z$2,'Multipliers and Adjustments'!$B$71:$AK$71,0))*unit_conv*IF('Multipliers and Adjustments'!$B$68="Y",'US f-gases'!AG191,1)</f>
        <v>0</v>
      </c>
      <c r="AA22" s="144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AA$2,'Multipliers and Adjustments'!$B$71:$AK$71,0))*unit_conv*IF('Multipliers and Adjustments'!$B$68="Y",'US f-gases'!AH191,1)</f>
        <v>0</v>
      </c>
      <c r="AB2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2,'EPA Data'!$G:$G,"&lt;"&amp;$B22)*unit_conv*IF('Multipliers and Adjustments'!$B$68="Y",'US f-gases'!AI191,1)</f>
        <v>0</v>
      </c>
      <c r="AC22" s="144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C$2,'Multipliers and Adjustments'!$B$71:$AK$71,0))*unit_conv*IF('Multipliers and Adjustments'!$B$68="Y",'US f-gases'!AJ191,1)</f>
        <v>0</v>
      </c>
      <c r="AD22" s="144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D$2,'Multipliers and Adjustments'!$B$71:$AK$71,0))*unit_conv*IF('Multipliers and Adjustments'!$B$68="Y",'US f-gases'!AK191,1)</f>
        <v>0</v>
      </c>
      <c r="AE22" s="144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E$2,'Multipliers and Adjustments'!$B$71:$AK$71,0))*unit_conv*IF('Multipliers and Adjustments'!$B$68="Y",'US f-gases'!AL191,1)</f>
        <v>0</v>
      </c>
      <c r="AF22" s="144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F$2,'Multipliers and Adjustments'!$B$71:$AK$71,0))*unit_conv*IF('Multipliers and Adjustments'!$B$68="Y",'US f-gases'!AM191,1)</f>
        <v>0</v>
      </c>
      <c r="AG2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2,'EPA Data'!$G:$G,"&lt;"&amp;$B22)*unit_conv*IF('Multipliers and Adjustments'!$B$68="Y",'US f-gases'!AN191,1)</f>
        <v>0</v>
      </c>
      <c r="AH22" s="144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H$2,'Multipliers and Adjustments'!$B$71:$AK$71,0))*unit_conv*IF('Multipliers and Adjustments'!$B$68="Y",'US f-gases'!AO191,1)</f>
        <v>0</v>
      </c>
      <c r="AI22" s="144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I$2,'Multipliers and Adjustments'!$B$71:$AK$71,0))*unit_conv*IF('Multipliers and Adjustments'!$B$68="Y",'US f-gases'!AP191,1)</f>
        <v>0</v>
      </c>
      <c r="AJ22" s="144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J$2,'Multipliers and Adjustments'!$B$71:$AK$71,0))*unit_conv*IF('Multipliers and Adjustments'!$B$68="Y",'US f-gases'!AQ191,1)</f>
        <v>0</v>
      </c>
      <c r="AK22" s="144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K$2,'Multipliers and Adjustments'!$B$71:$AK$71,0))*unit_conv*IF('Multipliers and Adjustments'!$B$68="Y",'US f-gases'!AR191,1)</f>
        <v>0</v>
      </c>
      <c r="AL2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2,'EPA Data'!$G:$G,"&lt;"&amp;$B22)*unit_conv*IF('Multipliers and Adjustments'!$B$68="Y",'US f-gases'!AS191,1)</f>
        <v>0</v>
      </c>
    </row>
    <row r="23" spans="1:38" x14ac:dyDescent="0.25">
      <c r="A23" s="11">
        <f t="shared" si="1"/>
        <v>-150</v>
      </c>
      <c r="B23" s="10">
        <f t="shared" si="0"/>
        <v>-100</v>
      </c>
      <c r="C2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3,'EPA Data'!$G:$G,"&lt;"&amp;$B23)*unit_conv*IF('Multipliers and Adjustments'!$B$68="Y",'US f-gases'!J192,1)</f>
        <v>0</v>
      </c>
      <c r="D23" s="144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D$2,'Multipliers and Adjustments'!$B$71:$AK$71,0))*unit_conv*IF('Multipliers and Adjustments'!$B$68="Y",'US f-gases'!K192,1)</f>
        <v>0</v>
      </c>
      <c r="E23" s="144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E$2,'Multipliers and Adjustments'!$B$71:$AK$71,0))*unit_conv*IF('Multipliers and Adjustments'!$B$68="Y",'US f-gases'!L192,1)</f>
        <v>0</v>
      </c>
      <c r="F23" s="144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F$2,'Multipliers and Adjustments'!$B$71:$AK$71,0))*unit_conv*IF('Multipliers and Adjustments'!$B$68="Y",'US f-gases'!M192,1)</f>
        <v>0</v>
      </c>
      <c r="G23" s="144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G$2,'Multipliers and Adjustments'!$B$71:$AK$71,0))*unit_conv*IF('Multipliers and Adjustments'!$B$68="Y",'US f-gases'!N192,1)</f>
        <v>0</v>
      </c>
      <c r="H2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3,'EPA Data'!$G:$G,"&lt;"&amp;$B23)*unit_conv*IF('Multipliers and Adjustments'!$B$68="Y",'US f-gases'!O192,1)</f>
        <v>0</v>
      </c>
      <c r="I23" s="144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I$2,'Multipliers and Adjustments'!$B$71:$AK$71,0))*unit_conv*IF('Multipliers and Adjustments'!$B$68="Y",'US f-gases'!P192,1)</f>
        <v>0</v>
      </c>
      <c r="J23" s="144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J$2,'Multipliers and Adjustments'!$B$71:$AK$71,0))*unit_conv*IF('Multipliers and Adjustments'!$B$68="Y",'US f-gases'!Q192,1)</f>
        <v>0</v>
      </c>
      <c r="K23" s="144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K$2,'Multipliers and Adjustments'!$B$71:$AK$71,0))*unit_conv*IF('Multipliers and Adjustments'!$B$68="Y",'US f-gases'!R192,1)</f>
        <v>0</v>
      </c>
      <c r="L23" s="144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L$2,'Multipliers and Adjustments'!$B$71:$AK$71,0))*unit_conv*IF('Multipliers and Adjustments'!$B$68="Y",'US f-gases'!S192,1)</f>
        <v>0</v>
      </c>
      <c r="M2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3,'EPA Data'!$G:$G,"&lt;"&amp;$B23)*unit_conv*IF('Multipliers and Adjustments'!$B$68="Y",'US f-gases'!T192,1)</f>
        <v>0</v>
      </c>
      <c r="N23" s="144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N$2,'Multipliers and Adjustments'!$B$71:$AK$71,0))*unit_conv*IF('Multipliers and Adjustments'!$B$68="Y",'US f-gases'!U192,1)</f>
        <v>0</v>
      </c>
      <c r="O23" s="144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O$2,'Multipliers and Adjustments'!$B$71:$AK$71,0))*unit_conv*IF('Multipliers and Adjustments'!$B$68="Y",'US f-gases'!V192,1)</f>
        <v>0</v>
      </c>
      <c r="P23" s="144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P$2,'Multipliers and Adjustments'!$B$71:$AK$71,0))*unit_conv*IF('Multipliers and Adjustments'!$B$68="Y",'US f-gases'!W192,1)</f>
        <v>0</v>
      </c>
      <c r="Q23" s="144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Q$2,'Multipliers and Adjustments'!$B$71:$AK$71,0))*unit_conv*IF('Multipliers and Adjustments'!$B$68="Y",'US f-gases'!X192,1)</f>
        <v>0</v>
      </c>
      <c r="R2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3,'EPA Data'!$G:$G,"&lt;"&amp;$B23)*unit_conv*IF('Multipliers and Adjustments'!$B$68="Y",'US f-gases'!Y192,1)</f>
        <v>0</v>
      </c>
      <c r="S23" s="144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S$2,'Multipliers and Adjustments'!$B$71:$AK$71,0))*unit_conv*IF('Multipliers and Adjustments'!$B$68="Y",'US f-gases'!Z192,1)</f>
        <v>0</v>
      </c>
      <c r="T23" s="144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T$2,'Multipliers and Adjustments'!$B$71:$AK$71,0))*unit_conv*IF('Multipliers and Adjustments'!$B$68="Y",'US f-gases'!AA192,1)</f>
        <v>0</v>
      </c>
      <c r="U23" s="144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U$2,'Multipliers and Adjustments'!$B$71:$AK$71,0))*unit_conv*IF('Multipliers and Adjustments'!$B$68="Y",'US f-gases'!AB192,1)</f>
        <v>0</v>
      </c>
      <c r="V23" s="144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V$2,'Multipliers and Adjustments'!$B$71:$AK$71,0))*unit_conv*IF('Multipliers and Adjustments'!$B$68="Y",'US f-gases'!AC192,1)</f>
        <v>0</v>
      </c>
      <c r="W2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3,'EPA Data'!$G:$G,"&lt;"&amp;$B23)*unit_conv*IF('Multipliers and Adjustments'!$B$68="Y",'US f-gases'!AD192,1)</f>
        <v>0</v>
      </c>
      <c r="X23" s="144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X$2,'Multipliers and Adjustments'!$B$71:$AK$71,0))*unit_conv*IF('Multipliers and Adjustments'!$B$68="Y",'US f-gases'!AE192,1)</f>
        <v>0</v>
      </c>
      <c r="Y23" s="144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Y$2,'Multipliers and Adjustments'!$B$71:$AK$71,0))*unit_conv*IF('Multipliers and Adjustments'!$B$68="Y",'US f-gases'!AF192,1)</f>
        <v>0</v>
      </c>
      <c r="Z23" s="144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Z$2,'Multipliers and Adjustments'!$B$71:$AK$71,0))*unit_conv*IF('Multipliers and Adjustments'!$B$68="Y",'US f-gases'!AG192,1)</f>
        <v>0</v>
      </c>
      <c r="AA23" s="144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AA$2,'Multipliers and Adjustments'!$B$71:$AK$71,0))*unit_conv*IF('Multipliers and Adjustments'!$B$68="Y",'US f-gases'!AH192,1)</f>
        <v>0</v>
      </c>
      <c r="AB2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3,'EPA Data'!$G:$G,"&lt;"&amp;$B23)*unit_conv*IF('Multipliers and Adjustments'!$B$68="Y",'US f-gases'!AI192,1)</f>
        <v>0</v>
      </c>
      <c r="AC23" s="144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C$2,'Multipliers and Adjustments'!$B$71:$AK$71,0))*unit_conv*IF('Multipliers and Adjustments'!$B$68="Y",'US f-gases'!AJ192,1)</f>
        <v>0</v>
      </c>
      <c r="AD23" s="144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D$2,'Multipliers and Adjustments'!$B$71:$AK$71,0))*unit_conv*IF('Multipliers and Adjustments'!$B$68="Y",'US f-gases'!AK192,1)</f>
        <v>0</v>
      </c>
      <c r="AE23" s="144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E$2,'Multipliers and Adjustments'!$B$71:$AK$71,0))*unit_conv*IF('Multipliers and Adjustments'!$B$68="Y",'US f-gases'!AL192,1)</f>
        <v>0</v>
      </c>
      <c r="AF23" s="144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F$2,'Multipliers and Adjustments'!$B$71:$AK$71,0))*unit_conv*IF('Multipliers and Adjustments'!$B$68="Y",'US f-gases'!AM192,1)</f>
        <v>0</v>
      </c>
      <c r="AG2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3,'EPA Data'!$G:$G,"&lt;"&amp;$B23)*unit_conv*IF('Multipliers and Adjustments'!$B$68="Y",'US f-gases'!AN192,1)</f>
        <v>0</v>
      </c>
      <c r="AH23" s="144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H$2,'Multipliers and Adjustments'!$B$71:$AK$71,0))*unit_conv*IF('Multipliers and Adjustments'!$B$68="Y",'US f-gases'!AO192,1)</f>
        <v>0</v>
      </c>
      <c r="AI23" s="144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I$2,'Multipliers and Adjustments'!$B$71:$AK$71,0))*unit_conv*IF('Multipliers and Adjustments'!$B$68="Y",'US f-gases'!AP192,1)</f>
        <v>0</v>
      </c>
      <c r="AJ23" s="144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J$2,'Multipliers and Adjustments'!$B$71:$AK$71,0))*unit_conv*IF('Multipliers and Adjustments'!$B$68="Y",'US f-gases'!AQ192,1)</f>
        <v>0</v>
      </c>
      <c r="AK23" s="144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K$2,'Multipliers and Adjustments'!$B$71:$AK$71,0))*unit_conv*IF('Multipliers and Adjustments'!$B$68="Y",'US f-gases'!AR192,1)</f>
        <v>0</v>
      </c>
      <c r="AL2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3,'EPA Data'!$G:$G,"&lt;"&amp;$B23)*unit_conv*IF('Multipliers and Adjustments'!$B$68="Y",'US f-gases'!AS192,1)</f>
        <v>0</v>
      </c>
    </row>
    <row r="24" spans="1:38" x14ac:dyDescent="0.25">
      <c r="A24" s="14">
        <f t="shared" si="1"/>
        <v>-100</v>
      </c>
      <c r="B24" s="15">
        <f>A24+10</f>
        <v>-90</v>
      </c>
      <c r="C2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4,'EPA Data'!$G:$G,"&lt;"&amp;$B24)*unit_conv*IF('Multipliers and Adjustments'!$B$68="Y",'US f-gases'!J193,1)</f>
        <v>0</v>
      </c>
      <c r="D24" s="14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D$2,'Multipliers and Adjustments'!$B$71:$AK$71,0))*unit_conv*IF('Multipliers and Adjustments'!$B$68="Y",'US f-gases'!K193,1)</f>
        <v>0</v>
      </c>
      <c r="E24" s="14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E$2,'Multipliers and Adjustments'!$B$71:$AK$71,0))*unit_conv*IF('Multipliers and Adjustments'!$B$68="Y",'US f-gases'!L193,1)</f>
        <v>0</v>
      </c>
      <c r="F24" s="14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F$2,'Multipliers and Adjustments'!$B$71:$AK$71,0))*unit_conv*IF('Multipliers and Adjustments'!$B$68="Y",'US f-gases'!M193,1)</f>
        <v>0</v>
      </c>
      <c r="G24" s="14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G$2,'Multipliers and Adjustments'!$B$71:$AK$71,0))*unit_conv*IF('Multipliers and Adjustments'!$B$68="Y",'US f-gases'!N193,1)</f>
        <v>0</v>
      </c>
      <c r="H2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4,'EPA Data'!$G:$G,"&lt;"&amp;$B24)*unit_conv*IF('Multipliers and Adjustments'!$B$68="Y",'US f-gases'!O193,1)</f>
        <v>0</v>
      </c>
      <c r="I24" s="14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I$2,'Multipliers and Adjustments'!$B$71:$AK$71,0))*unit_conv*IF('Multipliers and Adjustments'!$B$68="Y",'US f-gases'!P193,1)</f>
        <v>0</v>
      </c>
      <c r="J24" s="14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J$2,'Multipliers and Adjustments'!$B$71:$AK$71,0))*unit_conv*IF('Multipliers and Adjustments'!$B$68="Y",'US f-gases'!Q193,1)</f>
        <v>0</v>
      </c>
      <c r="K24" s="14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K$2,'Multipliers and Adjustments'!$B$71:$AK$71,0))*unit_conv*IF('Multipliers and Adjustments'!$B$68="Y",'US f-gases'!R193,1)</f>
        <v>0</v>
      </c>
      <c r="L24" s="14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L$2,'Multipliers and Adjustments'!$B$71:$AK$71,0))*unit_conv*IF('Multipliers and Adjustments'!$B$68="Y",'US f-gases'!S193,1)</f>
        <v>0</v>
      </c>
      <c r="M2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4,'EPA Data'!$G:$G,"&lt;"&amp;$B24)*unit_conv*IF('Multipliers and Adjustments'!$B$68="Y",'US f-gases'!T193,1)</f>
        <v>0</v>
      </c>
      <c r="N24" s="14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N$2,'Multipliers and Adjustments'!$B$71:$AK$71,0))*unit_conv*IF('Multipliers and Adjustments'!$B$68="Y",'US f-gases'!U193,1)</f>
        <v>0</v>
      </c>
      <c r="O24" s="14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O$2,'Multipliers and Adjustments'!$B$71:$AK$71,0))*unit_conv*IF('Multipliers and Adjustments'!$B$68="Y",'US f-gases'!V193,1)</f>
        <v>0</v>
      </c>
      <c r="P24" s="14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P$2,'Multipliers and Adjustments'!$B$71:$AK$71,0))*unit_conv*IF('Multipliers and Adjustments'!$B$68="Y",'US f-gases'!W193,1)</f>
        <v>0</v>
      </c>
      <c r="Q24" s="14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Q$2,'Multipliers and Adjustments'!$B$71:$AK$71,0))*unit_conv*IF('Multipliers and Adjustments'!$B$68="Y",'US f-gases'!X193,1)</f>
        <v>0</v>
      </c>
      <c r="R2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4,'EPA Data'!$G:$G,"&lt;"&amp;$B24)*unit_conv*IF('Multipliers and Adjustments'!$B$68="Y",'US f-gases'!Y193,1)</f>
        <v>0</v>
      </c>
      <c r="S24" s="14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S$2,'Multipliers and Adjustments'!$B$71:$AK$71,0))*unit_conv*IF('Multipliers and Adjustments'!$B$68="Y",'US f-gases'!Z193,1)</f>
        <v>0</v>
      </c>
      <c r="T24" s="14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T$2,'Multipliers and Adjustments'!$B$71:$AK$71,0))*unit_conv*IF('Multipliers and Adjustments'!$B$68="Y",'US f-gases'!AA193,1)</f>
        <v>0</v>
      </c>
      <c r="U24" s="14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U$2,'Multipliers and Adjustments'!$B$71:$AK$71,0))*unit_conv*IF('Multipliers and Adjustments'!$B$68="Y",'US f-gases'!AB193,1)</f>
        <v>0</v>
      </c>
      <c r="V24" s="14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V$2,'Multipliers and Adjustments'!$B$71:$AK$71,0))*unit_conv*IF('Multipliers and Adjustments'!$B$68="Y",'US f-gases'!AC193,1)</f>
        <v>0</v>
      </c>
      <c r="W2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4,'EPA Data'!$G:$G,"&lt;"&amp;$B24)*unit_conv*IF('Multipliers and Adjustments'!$B$68="Y",'US f-gases'!AD193,1)</f>
        <v>0</v>
      </c>
      <c r="X24" s="14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X$2,'Multipliers and Adjustments'!$B$71:$AK$71,0))*unit_conv*IF('Multipliers and Adjustments'!$B$68="Y",'US f-gases'!AE193,1)</f>
        <v>0</v>
      </c>
      <c r="Y24" s="14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Y$2,'Multipliers and Adjustments'!$B$71:$AK$71,0))*unit_conv*IF('Multipliers and Adjustments'!$B$68="Y",'US f-gases'!AF193,1)</f>
        <v>0</v>
      </c>
      <c r="Z24" s="14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Z$2,'Multipliers and Adjustments'!$B$71:$AK$71,0))*unit_conv*IF('Multipliers and Adjustments'!$B$68="Y",'US f-gases'!AG193,1)</f>
        <v>0</v>
      </c>
      <c r="AA24" s="14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AA$2,'Multipliers and Adjustments'!$B$71:$AK$71,0))*unit_conv*IF('Multipliers and Adjustments'!$B$68="Y",'US f-gases'!AH193,1)</f>
        <v>0</v>
      </c>
      <c r="AB2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4,'EPA Data'!$G:$G,"&lt;"&amp;$B24)*unit_conv*IF('Multipliers and Adjustments'!$B$68="Y",'US f-gases'!AI193,1)</f>
        <v>0</v>
      </c>
      <c r="AC24" s="14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C$2,'Multipliers and Adjustments'!$B$71:$AK$71,0))*unit_conv*IF('Multipliers and Adjustments'!$B$68="Y",'US f-gases'!AJ193,1)</f>
        <v>0</v>
      </c>
      <c r="AD24" s="14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D$2,'Multipliers and Adjustments'!$B$71:$AK$71,0))*unit_conv*IF('Multipliers and Adjustments'!$B$68="Y",'US f-gases'!AK193,1)</f>
        <v>0</v>
      </c>
      <c r="AE24" s="14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E$2,'Multipliers and Adjustments'!$B$71:$AK$71,0))*unit_conv*IF('Multipliers and Adjustments'!$B$68="Y",'US f-gases'!AL193,1)</f>
        <v>0</v>
      </c>
      <c r="AF24" s="14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F$2,'Multipliers and Adjustments'!$B$71:$AK$71,0))*unit_conv*IF('Multipliers and Adjustments'!$B$68="Y",'US f-gases'!AM193,1)</f>
        <v>0</v>
      </c>
      <c r="AG2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4,'EPA Data'!$G:$G,"&lt;"&amp;$B24)*unit_conv*IF('Multipliers and Adjustments'!$B$68="Y",'US f-gases'!AN193,1)</f>
        <v>0</v>
      </c>
      <c r="AH24" s="14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H$2,'Multipliers and Adjustments'!$B$71:$AK$71,0))*unit_conv*IF('Multipliers and Adjustments'!$B$68="Y",'US f-gases'!AO193,1)</f>
        <v>0</v>
      </c>
      <c r="AI24" s="14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I$2,'Multipliers and Adjustments'!$B$71:$AK$71,0))*unit_conv*IF('Multipliers and Adjustments'!$B$68="Y",'US f-gases'!AP193,1)</f>
        <v>0</v>
      </c>
      <c r="AJ24" s="14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J$2,'Multipliers and Adjustments'!$B$71:$AK$71,0))*unit_conv*IF('Multipliers and Adjustments'!$B$68="Y",'US f-gases'!AQ193,1)</f>
        <v>0</v>
      </c>
      <c r="AK24" s="14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K$2,'Multipliers and Adjustments'!$B$71:$AK$71,0))*unit_conv*IF('Multipliers and Adjustments'!$B$68="Y",'US f-gases'!AR193,1)</f>
        <v>0</v>
      </c>
      <c r="AL2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4,'EPA Data'!$G:$G,"&lt;"&amp;$B24)*unit_conv*IF('Multipliers and Adjustments'!$B$68="Y",'US f-gases'!AS193,1)</f>
        <v>0</v>
      </c>
    </row>
    <row r="25" spans="1:38" x14ac:dyDescent="0.25">
      <c r="A25" s="14">
        <f t="shared" si="1"/>
        <v>-90</v>
      </c>
      <c r="B25" s="15">
        <f t="shared" ref="B25:B44" si="2">A25+10</f>
        <v>-80</v>
      </c>
      <c r="C2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5,'EPA Data'!$G:$G,"&lt;"&amp;$B25)*unit_conv*IF('Multipliers and Adjustments'!$B$68="Y",'US f-gases'!J194,1)</f>
        <v>0</v>
      </c>
      <c r="D25" s="144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D$2,'Multipliers and Adjustments'!$B$71:$AK$71,0))*unit_conv*IF('Multipliers and Adjustments'!$B$68="Y",'US f-gases'!K194,1)</f>
        <v>0</v>
      </c>
      <c r="E25" s="144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E$2,'Multipliers and Adjustments'!$B$71:$AK$71,0))*unit_conv*IF('Multipliers and Adjustments'!$B$68="Y",'US f-gases'!L194,1)</f>
        <v>0</v>
      </c>
      <c r="F25" s="144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F$2,'Multipliers and Adjustments'!$B$71:$AK$71,0))*unit_conv*IF('Multipliers and Adjustments'!$B$68="Y",'US f-gases'!M194,1)</f>
        <v>0</v>
      </c>
      <c r="G25" s="144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G$2,'Multipliers and Adjustments'!$B$71:$AK$71,0))*unit_conv*IF('Multipliers and Adjustments'!$B$68="Y",'US f-gases'!N194,1)</f>
        <v>0</v>
      </c>
      <c r="H2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5,'EPA Data'!$G:$G,"&lt;"&amp;$B25)*unit_conv*IF('Multipliers and Adjustments'!$B$68="Y",'US f-gases'!O194,1)</f>
        <v>0</v>
      </c>
      <c r="I25" s="144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I$2,'Multipliers and Adjustments'!$B$71:$AK$71,0))*unit_conv*IF('Multipliers and Adjustments'!$B$68="Y",'US f-gases'!P194,1)</f>
        <v>0</v>
      </c>
      <c r="J25" s="144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J$2,'Multipliers and Adjustments'!$B$71:$AK$71,0))*unit_conv*IF('Multipliers and Adjustments'!$B$68="Y",'US f-gases'!Q194,1)</f>
        <v>0</v>
      </c>
      <c r="K25" s="144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K$2,'Multipliers and Adjustments'!$B$71:$AK$71,0))*unit_conv*IF('Multipliers and Adjustments'!$B$68="Y",'US f-gases'!R194,1)</f>
        <v>0</v>
      </c>
      <c r="L25" s="144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L$2,'Multipliers and Adjustments'!$B$71:$AK$71,0))*unit_conv*IF('Multipliers and Adjustments'!$B$68="Y",'US f-gases'!S194,1)</f>
        <v>0</v>
      </c>
      <c r="M2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5,'EPA Data'!$G:$G,"&lt;"&amp;$B25)*unit_conv*IF('Multipliers and Adjustments'!$B$68="Y",'US f-gases'!T194,1)</f>
        <v>0</v>
      </c>
      <c r="N25" s="144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N$2,'Multipliers and Adjustments'!$B$71:$AK$71,0))*unit_conv*IF('Multipliers and Adjustments'!$B$68="Y",'US f-gases'!U194,1)</f>
        <v>0</v>
      </c>
      <c r="O25" s="144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O$2,'Multipliers and Adjustments'!$B$71:$AK$71,0))*unit_conv*IF('Multipliers and Adjustments'!$B$68="Y",'US f-gases'!V194,1)</f>
        <v>0</v>
      </c>
      <c r="P25" s="144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P$2,'Multipliers and Adjustments'!$B$71:$AK$71,0))*unit_conv*IF('Multipliers and Adjustments'!$B$68="Y",'US f-gases'!W194,1)</f>
        <v>0</v>
      </c>
      <c r="Q25" s="144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Q$2,'Multipliers and Adjustments'!$B$71:$AK$71,0))*unit_conv*IF('Multipliers and Adjustments'!$B$68="Y",'US f-gases'!X194,1)</f>
        <v>0</v>
      </c>
      <c r="R2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5,'EPA Data'!$G:$G,"&lt;"&amp;$B25)*unit_conv*IF('Multipliers and Adjustments'!$B$68="Y",'US f-gases'!Y194,1)</f>
        <v>0</v>
      </c>
      <c r="S25" s="144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S$2,'Multipliers and Adjustments'!$B$71:$AK$71,0))*unit_conv*IF('Multipliers and Adjustments'!$B$68="Y",'US f-gases'!Z194,1)</f>
        <v>0</v>
      </c>
      <c r="T25" s="144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T$2,'Multipliers and Adjustments'!$B$71:$AK$71,0))*unit_conv*IF('Multipliers and Adjustments'!$B$68="Y",'US f-gases'!AA194,1)</f>
        <v>0</v>
      </c>
      <c r="U25" s="144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U$2,'Multipliers and Adjustments'!$B$71:$AK$71,0))*unit_conv*IF('Multipliers and Adjustments'!$B$68="Y",'US f-gases'!AB194,1)</f>
        <v>0</v>
      </c>
      <c r="V25" s="144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V$2,'Multipliers and Adjustments'!$B$71:$AK$71,0))*unit_conv*IF('Multipliers and Adjustments'!$B$68="Y",'US f-gases'!AC194,1)</f>
        <v>0</v>
      </c>
      <c r="W2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5,'EPA Data'!$G:$G,"&lt;"&amp;$B25)*unit_conv*IF('Multipliers and Adjustments'!$B$68="Y",'US f-gases'!AD194,1)</f>
        <v>0</v>
      </c>
      <c r="X25" s="144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X$2,'Multipliers and Adjustments'!$B$71:$AK$71,0))*unit_conv*IF('Multipliers and Adjustments'!$B$68="Y",'US f-gases'!AE194,1)</f>
        <v>0</v>
      </c>
      <c r="Y25" s="144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Y$2,'Multipliers and Adjustments'!$B$71:$AK$71,0))*unit_conv*IF('Multipliers and Adjustments'!$B$68="Y",'US f-gases'!AF194,1)</f>
        <v>0</v>
      </c>
      <c r="Z25" s="144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Z$2,'Multipliers and Adjustments'!$B$71:$AK$71,0))*unit_conv*IF('Multipliers and Adjustments'!$B$68="Y",'US f-gases'!AG194,1)</f>
        <v>0</v>
      </c>
      <c r="AA25" s="144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AA$2,'Multipliers and Adjustments'!$B$71:$AK$71,0))*unit_conv*IF('Multipliers and Adjustments'!$B$68="Y",'US f-gases'!AH194,1)</f>
        <v>0</v>
      </c>
      <c r="AB2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5,'EPA Data'!$G:$G,"&lt;"&amp;$B25)*unit_conv*IF('Multipliers and Adjustments'!$B$68="Y",'US f-gases'!AI194,1)</f>
        <v>0</v>
      </c>
      <c r="AC25" s="144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C$2,'Multipliers and Adjustments'!$B$71:$AK$71,0))*unit_conv*IF('Multipliers and Adjustments'!$B$68="Y",'US f-gases'!AJ194,1)</f>
        <v>0</v>
      </c>
      <c r="AD25" s="144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D$2,'Multipliers and Adjustments'!$B$71:$AK$71,0))*unit_conv*IF('Multipliers and Adjustments'!$B$68="Y",'US f-gases'!AK194,1)</f>
        <v>0</v>
      </c>
      <c r="AE25" s="144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E$2,'Multipliers and Adjustments'!$B$71:$AK$71,0))*unit_conv*IF('Multipliers and Adjustments'!$B$68="Y",'US f-gases'!AL194,1)</f>
        <v>0</v>
      </c>
      <c r="AF25" s="144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F$2,'Multipliers and Adjustments'!$B$71:$AK$71,0))*unit_conv*IF('Multipliers and Adjustments'!$B$68="Y",'US f-gases'!AM194,1)</f>
        <v>0</v>
      </c>
      <c r="AG2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5,'EPA Data'!$G:$G,"&lt;"&amp;$B25)*unit_conv*IF('Multipliers and Adjustments'!$B$68="Y",'US f-gases'!AN194,1)</f>
        <v>0</v>
      </c>
      <c r="AH25" s="144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H$2,'Multipliers and Adjustments'!$B$71:$AK$71,0))*unit_conv*IF('Multipliers and Adjustments'!$B$68="Y",'US f-gases'!AO194,1)</f>
        <v>0</v>
      </c>
      <c r="AI25" s="144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I$2,'Multipliers and Adjustments'!$B$71:$AK$71,0))*unit_conv*IF('Multipliers and Adjustments'!$B$68="Y",'US f-gases'!AP194,1)</f>
        <v>0</v>
      </c>
      <c r="AJ25" s="144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J$2,'Multipliers and Adjustments'!$B$71:$AK$71,0))*unit_conv*IF('Multipliers and Adjustments'!$B$68="Y",'US f-gases'!AQ194,1)</f>
        <v>0</v>
      </c>
      <c r="AK25" s="144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K$2,'Multipliers and Adjustments'!$B$71:$AK$71,0))*unit_conv*IF('Multipliers and Adjustments'!$B$68="Y",'US f-gases'!AR194,1)</f>
        <v>0</v>
      </c>
      <c r="AL2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5,'EPA Data'!$G:$G,"&lt;"&amp;$B25)*unit_conv*IF('Multipliers and Adjustments'!$B$68="Y",'US f-gases'!AS194,1)</f>
        <v>0</v>
      </c>
    </row>
    <row r="26" spans="1:38" x14ac:dyDescent="0.25">
      <c r="A26" s="14">
        <f t="shared" si="1"/>
        <v>-80</v>
      </c>
      <c r="B26" s="15">
        <f t="shared" si="2"/>
        <v>-70</v>
      </c>
      <c r="C2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6,'EPA Data'!$G:$G,"&lt;"&amp;$B26)*unit_conv*IF('Multipliers and Adjustments'!$B$68="Y",'US f-gases'!J195,1)</f>
        <v>0</v>
      </c>
      <c r="D26" s="144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D$2,'Multipliers and Adjustments'!$B$71:$AK$71,0))*unit_conv*IF('Multipliers and Adjustments'!$B$68="Y",'US f-gases'!K195,1)</f>
        <v>0</v>
      </c>
      <c r="E26" s="144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E$2,'Multipliers and Adjustments'!$B$71:$AK$71,0))*unit_conv*IF('Multipliers and Adjustments'!$B$68="Y",'US f-gases'!L195,1)</f>
        <v>0</v>
      </c>
      <c r="F26" s="144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F$2,'Multipliers and Adjustments'!$B$71:$AK$71,0))*unit_conv*IF('Multipliers and Adjustments'!$B$68="Y",'US f-gases'!M195,1)</f>
        <v>0</v>
      </c>
      <c r="G26" s="144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G$2,'Multipliers and Adjustments'!$B$71:$AK$71,0))*unit_conv*IF('Multipliers and Adjustments'!$B$68="Y",'US f-gases'!N195,1)</f>
        <v>0</v>
      </c>
      <c r="H2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6,'EPA Data'!$G:$G,"&lt;"&amp;$B26)*unit_conv*IF('Multipliers and Adjustments'!$B$68="Y",'US f-gases'!O195,1)</f>
        <v>0</v>
      </c>
      <c r="I26" s="144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I$2,'Multipliers and Adjustments'!$B$71:$AK$71,0))*unit_conv*IF('Multipliers and Adjustments'!$B$68="Y",'US f-gases'!P195,1)</f>
        <v>0</v>
      </c>
      <c r="J26" s="144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J$2,'Multipliers and Adjustments'!$B$71:$AK$71,0))*unit_conv*IF('Multipliers and Adjustments'!$B$68="Y",'US f-gases'!Q195,1)</f>
        <v>0</v>
      </c>
      <c r="K26" s="144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K$2,'Multipliers and Adjustments'!$B$71:$AK$71,0))*unit_conv*IF('Multipliers and Adjustments'!$B$68="Y",'US f-gases'!R195,1)</f>
        <v>0</v>
      </c>
      <c r="L26" s="144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L$2,'Multipliers and Adjustments'!$B$71:$AK$71,0))*unit_conv*IF('Multipliers and Adjustments'!$B$68="Y",'US f-gases'!S195,1)</f>
        <v>0</v>
      </c>
      <c r="M2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6,'EPA Data'!$G:$G,"&lt;"&amp;$B26)*unit_conv*IF('Multipliers and Adjustments'!$B$68="Y",'US f-gases'!T195,1)</f>
        <v>0</v>
      </c>
      <c r="N26" s="144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N$2,'Multipliers and Adjustments'!$B$71:$AK$71,0))*unit_conv*IF('Multipliers and Adjustments'!$B$68="Y",'US f-gases'!U195,1)</f>
        <v>0</v>
      </c>
      <c r="O26" s="144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O$2,'Multipliers and Adjustments'!$B$71:$AK$71,0))*unit_conv*IF('Multipliers and Adjustments'!$B$68="Y",'US f-gases'!V195,1)</f>
        <v>0</v>
      </c>
      <c r="P26" s="144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P$2,'Multipliers and Adjustments'!$B$71:$AK$71,0))*unit_conv*IF('Multipliers and Adjustments'!$B$68="Y",'US f-gases'!W195,1)</f>
        <v>0</v>
      </c>
      <c r="Q26" s="144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Q$2,'Multipliers and Adjustments'!$B$71:$AK$71,0))*unit_conv*IF('Multipliers and Adjustments'!$B$68="Y",'US f-gases'!X195,1)</f>
        <v>0</v>
      </c>
      <c r="R2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6,'EPA Data'!$G:$G,"&lt;"&amp;$B26)*unit_conv*IF('Multipliers and Adjustments'!$B$68="Y",'US f-gases'!Y195,1)</f>
        <v>0</v>
      </c>
      <c r="S26" s="144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S$2,'Multipliers and Adjustments'!$B$71:$AK$71,0))*unit_conv*IF('Multipliers and Adjustments'!$B$68="Y",'US f-gases'!Z195,1)</f>
        <v>0</v>
      </c>
      <c r="T26" s="144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T$2,'Multipliers and Adjustments'!$B$71:$AK$71,0))*unit_conv*IF('Multipliers and Adjustments'!$B$68="Y",'US f-gases'!AA195,1)</f>
        <v>0</v>
      </c>
      <c r="U26" s="144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U$2,'Multipliers and Adjustments'!$B$71:$AK$71,0))*unit_conv*IF('Multipliers and Adjustments'!$B$68="Y",'US f-gases'!AB195,1)</f>
        <v>0</v>
      </c>
      <c r="V26" s="144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V$2,'Multipliers and Adjustments'!$B$71:$AK$71,0))*unit_conv*IF('Multipliers and Adjustments'!$B$68="Y",'US f-gases'!AC195,1)</f>
        <v>0</v>
      </c>
      <c r="W2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6,'EPA Data'!$G:$G,"&lt;"&amp;$B26)*unit_conv*IF('Multipliers and Adjustments'!$B$68="Y",'US f-gases'!AD195,1)</f>
        <v>0</v>
      </c>
      <c r="X26" s="144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X$2,'Multipliers and Adjustments'!$B$71:$AK$71,0))*unit_conv*IF('Multipliers and Adjustments'!$B$68="Y",'US f-gases'!AE195,1)</f>
        <v>0</v>
      </c>
      <c r="Y26" s="144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Y$2,'Multipliers and Adjustments'!$B$71:$AK$71,0))*unit_conv*IF('Multipliers and Adjustments'!$B$68="Y",'US f-gases'!AF195,1)</f>
        <v>0</v>
      </c>
      <c r="Z26" s="144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Z$2,'Multipliers and Adjustments'!$B$71:$AK$71,0))*unit_conv*IF('Multipliers and Adjustments'!$B$68="Y",'US f-gases'!AG195,1)</f>
        <v>0</v>
      </c>
      <c r="AA26" s="144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AA$2,'Multipliers and Adjustments'!$B$71:$AK$71,0))*unit_conv*IF('Multipliers and Adjustments'!$B$68="Y",'US f-gases'!AH195,1)</f>
        <v>0</v>
      </c>
      <c r="AB2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6,'EPA Data'!$G:$G,"&lt;"&amp;$B26)*unit_conv*IF('Multipliers and Adjustments'!$B$68="Y",'US f-gases'!AI195,1)</f>
        <v>0</v>
      </c>
      <c r="AC26" s="144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C$2,'Multipliers and Adjustments'!$B$71:$AK$71,0))*unit_conv*IF('Multipliers and Adjustments'!$B$68="Y",'US f-gases'!AJ195,1)</f>
        <v>0</v>
      </c>
      <c r="AD26" s="144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D$2,'Multipliers and Adjustments'!$B$71:$AK$71,0))*unit_conv*IF('Multipliers and Adjustments'!$B$68="Y",'US f-gases'!AK195,1)</f>
        <v>0</v>
      </c>
      <c r="AE26" s="144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E$2,'Multipliers and Adjustments'!$B$71:$AK$71,0))*unit_conv*IF('Multipliers and Adjustments'!$B$68="Y",'US f-gases'!AL195,1)</f>
        <v>0</v>
      </c>
      <c r="AF26" s="144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F$2,'Multipliers and Adjustments'!$B$71:$AK$71,0))*unit_conv*IF('Multipliers and Adjustments'!$B$68="Y",'US f-gases'!AM195,1)</f>
        <v>0</v>
      </c>
      <c r="AG2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6,'EPA Data'!$G:$G,"&lt;"&amp;$B26)*unit_conv*IF('Multipliers and Adjustments'!$B$68="Y",'US f-gases'!AN195,1)</f>
        <v>0</v>
      </c>
      <c r="AH26" s="144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H$2,'Multipliers and Adjustments'!$B$71:$AK$71,0))*unit_conv*IF('Multipliers and Adjustments'!$B$68="Y",'US f-gases'!AO195,1)</f>
        <v>0</v>
      </c>
      <c r="AI26" s="144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I$2,'Multipliers and Adjustments'!$B$71:$AK$71,0))*unit_conv*IF('Multipliers and Adjustments'!$B$68="Y",'US f-gases'!AP195,1)</f>
        <v>0</v>
      </c>
      <c r="AJ26" s="144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J$2,'Multipliers and Adjustments'!$B$71:$AK$71,0))*unit_conv*IF('Multipliers and Adjustments'!$B$68="Y",'US f-gases'!AQ195,1)</f>
        <v>0</v>
      </c>
      <c r="AK26" s="144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K$2,'Multipliers and Adjustments'!$B$71:$AK$71,0))*unit_conv*IF('Multipliers and Adjustments'!$B$68="Y",'US f-gases'!AR195,1)</f>
        <v>0</v>
      </c>
      <c r="AL2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6,'EPA Data'!$G:$G,"&lt;"&amp;$B26)*unit_conv*IF('Multipliers and Adjustments'!$B$68="Y",'US f-gases'!AS195,1)</f>
        <v>0</v>
      </c>
    </row>
    <row r="27" spans="1:38" x14ac:dyDescent="0.25">
      <c r="A27" s="14">
        <f t="shared" si="1"/>
        <v>-70</v>
      </c>
      <c r="B27" s="15">
        <f t="shared" si="2"/>
        <v>-60</v>
      </c>
      <c r="C2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7,'EPA Data'!$G:$G,"&lt;"&amp;$B27)*unit_conv*IF('Multipliers and Adjustments'!$B$68="Y",'US f-gases'!J196,1)</f>
        <v>0</v>
      </c>
      <c r="D27" s="144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D$2,'Multipliers and Adjustments'!$B$71:$AK$71,0))*unit_conv*IF('Multipliers and Adjustments'!$B$68="Y",'US f-gases'!K196,1)</f>
        <v>0</v>
      </c>
      <c r="E27" s="144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E$2,'Multipliers and Adjustments'!$B$71:$AK$71,0))*unit_conv*IF('Multipliers and Adjustments'!$B$68="Y",'US f-gases'!L196,1)</f>
        <v>0</v>
      </c>
      <c r="F27" s="144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F$2,'Multipliers and Adjustments'!$B$71:$AK$71,0))*unit_conv*IF('Multipliers and Adjustments'!$B$68="Y",'US f-gases'!M196,1)</f>
        <v>0</v>
      </c>
      <c r="G27" s="144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G$2,'Multipliers and Adjustments'!$B$71:$AK$71,0))*unit_conv*IF('Multipliers and Adjustments'!$B$68="Y",'US f-gases'!N196,1)</f>
        <v>0</v>
      </c>
      <c r="H2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7,'EPA Data'!$G:$G,"&lt;"&amp;$B27)*unit_conv*IF('Multipliers and Adjustments'!$B$68="Y",'US f-gases'!O196,1)</f>
        <v>0</v>
      </c>
      <c r="I27" s="144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I$2,'Multipliers and Adjustments'!$B$71:$AK$71,0))*unit_conv*IF('Multipliers and Adjustments'!$B$68="Y",'US f-gases'!P196,1)</f>
        <v>0</v>
      </c>
      <c r="J27" s="144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J$2,'Multipliers and Adjustments'!$B$71:$AK$71,0))*unit_conv*IF('Multipliers and Adjustments'!$B$68="Y",'US f-gases'!Q196,1)</f>
        <v>0</v>
      </c>
      <c r="K27" s="144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K$2,'Multipliers and Adjustments'!$B$71:$AK$71,0))*unit_conv*IF('Multipliers and Adjustments'!$B$68="Y",'US f-gases'!R196,1)</f>
        <v>0</v>
      </c>
      <c r="L27" s="144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L$2,'Multipliers and Adjustments'!$B$71:$AK$71,0))*unit_conv*IF('Multipliers and Adjustments'!$B$68="Y",'US f-gases'!S196,1)</f>
        <v>0</v>
      </c>
      <c r="M2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7,'EPA Data'!$G:$G,"&lt;"&amp;$B27)*unit_conv*IF('Multipliers and Adjustments'!$B$68="Y",'US f-gases'!T196,1)</f>
        <v>0</v>
      </c>
      <c r="N27" s="144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N$2,'Multipliers and Adjustments'!$B$71:$AK$71,0))*unit_conv*IF('Multipliers and Adjustments'!$B$68="Y",'US f-gases'!U196,1)</f>
        <v>0</v>
      </c>
      <c r="O27" s="144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O$2,'Multipliers and Adjustments'!$B$71:$AK$71,0))*unit_conv*IF('Multipliers and Adjustments'!$B$68="Y",'US f-gases'!V196,1)</f>
        <v>0</v>
      </c>
      <c r="P27" s="144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P$2,'Multipliers and Adjustments'!$B$71:$AK$71,0))*unit_conv*IF('Multipliers and Adjustments'!$B$68="Y",'US f-gases'!W196,1)</f>
        <v>0</v>
      </c>
      <c r="Q27" s="144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Q$2,'Multipliers and Adjustments'!$B$71:$AK$71,0))*unit_conv*IF('Multipliers and Adjustments'!$B$68="Y",'US f-gases'!X196,1)</f>
        <v>0</v>
      </c>
      <c r="R2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7,'EPA Data'!$G:$G,"&lt;"&amp;$B27)*unit_conv*IF('Multipliers and Adjustments'!$B$68="Y",'US f-gases'!Y196,1)</f>
        <v>0</v>
      </c>
      <c r="S27" s="144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S$2,'Multipliers and Adjustments'!$B$71:$AK$71,0))*unit_conv*IF('Multipliers and Adjustments'!$B$68="Y",'US f-gases'!Z196,1)</f>
        <v>0</v>
      </c>
      <c r="T27" s="144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T$2,'Multipliers and Adjustments'!$B$71:$AK$71,0))*unit_conv*IF('Multipliers and Adjustments'!$B$68="Y",'US f-gases'!AA196,1)</f>
        <v>0</v>
      </c>
      <c r="U27" s="144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U$2,'Multipliers and Adjustments'!$B$71:$AK$71,0))*unit_conv*IF('Multipliers and Adjustments'!$B$68="Y",'US f-gases'!AB196,1)</f>
        <v>0</v>
      </c>
      <c r="V27" s="144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V$2,'Multipliers and Adjustments'!$B$71:$AK$71,0))*unit_conv*IF('Multipliers and Adjustments'!$B$68="Y",'US f-gases'!AC196,1)</f>
        <v>0</v>
      </c>
      <c r="W2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7,'EPA Data'!$G:$G,"&lt;"&amp;$B27)*unit_conv*IF('Multipliers and Adjustments'!$B$68="Y",'US f-gases'!AD196,1)</f>
        <v>0</v>
      </c>
      <c r="X27" s="144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X$2,'Multipliers and Adjustments'!$B$71:$AK$71,0))*unit_conv*IF('Multipliers and Adjustments'!$B$68="Y",'US f-gases'!AE196,1)</f>
        <v>0</v>
      </c>
      <c r="Y27" s="144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Y$2,'Multipliers and Adjustments'!$B$71:$AK$71,0))*unit_conv*IF('Multipliers and Adjustments'!$B$68="Y",'US f-gases'!AF196,1)</f>
        <v>0</v>
      </c>
      <c r="Z27" s="144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Z$2,'Multipliers and Adjustments'!$B$71:$AK$71,0))*unit_conv*IF('Multipliers and Adjustments'!$B$68="Y",'US f-gases'!AG196,1)</f>
        <v>0</v>
      </c>
      <c r="AA27" s="144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AA$2,'Multipliers and Adjustments'!$B$71:$AK$71,0))*unit_conv*IF('Multipliers and Adjustments'!$B$68="Y",'US f-gases'!AH196,1)</f>
        <v>0</v>
      </c>
      <c r="AB2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7,'EPA Data'!$G:$G,"&lt;"&amp;$B27)*unit_conv*IF('Multipliers and Adjustments'!$B$68="Y",'US f-gases'!AI196,1)</f>
        <v>0</v>
      </c>
      <c r="AC27" s="144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C$2,'Multipliers and Adjustments'!$B$71:$AK$71,0))*unit_conv*IF('Multipliers and Adjustments'!$B$68="Y",'US f-gases'!AJ196,1)</f>
        <v>0</v>
      </c>
      <c r="AD27" s="144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D$2,'Multipliers and Adjustments'!$B$71:$AK$71,0))*unit_conv*IF('Multipliers and Adjustments'!$B$68="Y",'US f-gases'!AK196,1)</f>
        <v>0</v>
      </c>
      <c r="AE27" s="144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E$2,'Multipliers and Adjustments'!$B$71:$AK$71,0))*unit_conv*IF('Multipliers and Adjustments'!$B$68="Y",'US f-gases'!AL196,1)</f>
        <v>0</v>
      </c>
      <c r="AF27" s="144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F$2,'Multipliers and Adjustments'!$B$71:$AK$71,0))*unit_conv*IF('Multipliers and Adjustments'!$B$68="Y",'US f-gases'!AM196,1)</f>
        <v>0</v>
      </c>
      <c r="AG2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7,'EPA Data'!$G:$G,"&lt;"&amp;$B27)*unit_conv*IF('Multipliers and Adjustments'!$B$68="Y",'US f-gases'!AN196,1)</f>
        <v>0</v>
      </c>
      <c r="AH27" s="144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H$2,'Multipliers and Adjustments'!$B$71:$AK$71,0))*unit_conv*IF('Multipliers and Adjustments'!$B$68="Y",'US f-gases'!AO196,1)</f>
        <v>0</v>
      </c>
      <c r="AI27" s="144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I$2,'Multipliers and Adjustments'!$B$71:$AK$71,0))*unit_conv*IF('Multipliers and Adjustments'!$B$68="Y",'US f-gases'!AP196,1)</f>
        <v>0</v>
      </c>
      <c r="AJ27" s="144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J$2,'Multipliers and Adjustments'!$B$71:$AK$71,0))*unit_conv*IF('Multipliers and Adjustments'!$B$68="Y",'US f-gases'!AQ196,1)</f>
        <v>0</v>
      </c>
      <c r="AK27" s="144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K$2,'Multipliers and Adjustments'!$B$71:$AK$71,0))*unit_conv*IF('Multipliers and Adjustments'!$B$68="Y",'US f-gases'!AR196,1)</f>
        <v>0</v>
      </c>
      <c r="AL2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7,'EPA Data'!$G:$G,"&lt;"&amp;$B27)*unit_conv*IF('Multipliers and Adjustments'!$B$68="Y",'US f-gases'!AS196,1)</f>
        <v>0</v>
      </c>
    </row>
    <row r="28" spans="1:38" x14ac:dyDescent="0.25">
      <c r="A28" s="14">
        <f t="shared" si="1"/>
        <v>-60</v>
      </c>
      <c r="B28" s="15">
        <f t="shared" si="2"/>
        <v>-50</v>
      </c>
      <c r="C2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8,'EPA Data'!$G:$G,"&lt;"&amp;$B28)*unit_conv*IF('Multipliers and Adjustments'!$B$68="Y",'US f-gases'!J197,1)</f>
        <v>0</v>
      </c>
      <c r="D28" s="144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D$2,'Multipliers and Adjustments'!$B$71:$AK$71,0))*unit_conv*IF('Multipliers and Adjustments'!$B$68="Y",'US f-gases'!K197,1)</f>
        <v>0</v>
      </c>
      <c r="E28" s="144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E$2,'Multipliers and Adjustments'!$B$71:$AK$71,0))*unit_conv*IF('Multipliers and Adjustments'!$B$68="Y",'US f-gases'!L197,1)</f>
        <v>0</v>
      </c>
      <c r="F28" s="144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F$2,'Multipliers and Adjustments'!$B$71:$AK$71,0))*unit_conv*IF('Multipliers and Adjustments'!$B$68="Y",'US f-gases'!M197,1)</f>
        <v>0</v>
      </c>
      <c r="G28" s="144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G$2,'Multipliers and Adjustments'!$B$71:$AK$71,0))*unit_conv*IF('Multipliers and Adjustments'!$B$68="Y",'US f-gases'!N197,1)</f>
        <v>0</v>
      </c>
      <c r="H2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8,'EPA Data'!$G:$G,"&lt;"&amp;$B28)*unit_conv*IF('Multipliers and Adjustments'!$B$68="Y",'US f-gases'!O197,1)</f>
        <v>0</v>
      </c>
      <c r="I28" s="144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I$2,'Multipliers and Adjustments'!$B$71:$AK$71,0))*unit_conv*IF('Multipliers and Adjustments'!$B$68="Y",'US f-gases'!P197,1)</f>
        <v>0</v>
      </c>
      <c r="J28" s="144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J$2,'Multipliers and Adjustments'!$B$71:$AK$71,0))*unit_conv*IF('Multipliers and Adjustments'!$B$68="Y",'US f-gases'!Q197,1)</f>
        <v>0</v>
      </c>
      <c r="K28" s="144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K$2,'Multipliers and Adjustments'!$B$71:$AK$71,0))*unit_conv*IF('Multipliers and Adjustments'!$B$68="Y",'US f-gases'!R197,1)</f>
        <v>0</v>
      </c>
      <c r="L28" s="144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L$2,'Multipliers and Adjustments'!$B$71:$AK$71,0))*unit_conv*IF('Multipliers and Adjustments'!$B$68="Y",'US f-gases'!S197,1)</f>
        <v>0</v>
      </c>
      <c r="M2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8,'EPA Data'!$G:$G,"&lt;"&amp;$B28)*unit_conv*IF('Multipliers and Adjustments'!$B$68="Y",'US f-gases'!T197,1)</f>
        <v>0</v>
      </c>
      <c r="N28" s="144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N$2,'Multipliers and Adjustments'!$B$71:$AK$71,0))*unit_conv*IF('Multipliers and Adjustments'!$B$68="Y",'US f-gases'!U197,1)</f>
        <v>0</v>
      </c>
      <c r="O28" s="144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O$2,'Multipliers and Adjustments'!$B$71:$AK$71,0))*unit_conv*IF('Multipliers and Adjustments'!$B$68="Y",'US f-gases'!V197,1)</f>
        <v>0</v>
      </c>
      <c r="P28" s="144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P$2,'Multipliers and Adjustments'!$B$71:$AK$71,0))*unit_conv*IF('Multipliers and Adjustments'!$B$68="Y",'US f-gases'!W197,1)</f>
        <v>0</v>
      </c>
      <c r="Q28" s="144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Q$2,'Multipliers and Adjustments'!$B$71:$AK$71,0))*unit_conv*IF('Multipliers and Adjustments'!$B$68="Y",'US f-gases'!X197,1)</f>
        <v>0</v>
      </c>
      <c r="R2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8,'EPA Data'!$G:$G,"&lt;"&amp;$B28)*unit_conv*IF('Multipliers and Adjustments'!$B$68="Y",'US f-gases'!Y197,1)</f>
        <v>0</v>
      </c>
      <c r="S28" s="144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S$2,'Multipliers and Adjustments'!$B$71:$AK$71,0))*unit_conv*IF('Multipliers and Adjustments'!$B$68="Y",'US f-gases'!Z197,1)</f>
        <v>0</v>
      </c>
      <c r="T28" s="144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T$2,'Multipliers and Adjustments'!$B$71:$AK$71,0))*unit_conv*IF('Multipliers and Adjustments'!$B$68="Y",'US f-gases'!AA197,1)</f>
        <v>0</v>
      </c>
      <c r="U28" s="144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U$2,'Multipliers and Adjustments'!$B$71:$AK$71,0))*unit_conv*IF('Multipliers and Adjustments'!$B$68="Y",'US f-gases'!AB197,1)</f>
        <v>0</v>
      </c>
      <c r="V28" s="144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V$2,'Multipliers and Adjustments'!$B$71:$AK$71,0))*unit_conv*IF('Multipliers and Adjustments'!$B$68="Y",'US f-gases'!AC197,1)</f>
        <v>0</v>
      </c>
      <c r="W2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8,'EPA Data'!$G:$G,"&lt;"&amp;$B28)*unit_conv*IF('Multipliers and Adjustments'!$B$68="Y",'US f-gases'!AD197,1)</f>
        <v>0</v>
      </c>
      <c r="X28" s="144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X$2,'Multipliers and Adjustments'!$B$71:$AK$71,0))*unit_conv*IF('Multipliers and Adjustments'!$B$68="Y",'US f-gases'!AE197,1)</f>
        <v>0</v>
      </c>
      <c r="Y28" s="144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Y$2,'Multipliers and Adjustments'!$B$71:$AK$71,0))*unit_conv*IF('Multipliers and Adjustments'!$B$68="Y",'US f-gases'!AF197,1)</f>
        <v>0</v>
      </c>
      <c r="Z28" s="144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Z$2,'Multipliers and Adjustments'!$B$71:$AK$71,0))*unit_conv*IF('Multipliers and Adjustments'!$B$68="Y",'US f-gases'!AG197,1)</f>
        <v>0</v>
      </c>
      <c r="AA28" s="144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AA$2,'Multipliers and Adjustments'!$B$71:$AK$71,0))*unit_conv*IF('Multipliers and Adjustments'!$B$68="Y",'US f-gases'!AH197,1)</f>
        <v>0</v>
      </c>
      <c r="AB2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8,'EPA Data'!$G:$G,"&lt;"&amp;$B28)*unit_conv*IF('Multipliers and Adjustments'!$B$68="Y",'US f-gases'!AI197,1)</f>
        <v>0</v>
      </c>
      <c r="AC28" s="144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C$2,'Multipliers and Adjustments'!$B$71:$AK$71,0))*unit_conv*IF('Multipliers and Adjustments'!$B$68="Y",'US f-gases'!AJ197,1)</f>
        <v>0</v>
      </c>
      <c r="AD28" s="144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D$2,'Multipliers and Adjustments'!$B$71:$AK$71,0))*unit_conv*IF('Multipliers and Adjustments'!$B$68="Y",'US f-gases'!AK197,1)</f>
        <v>0</v>
      </c>
      <c r="AE28" s="144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E$2,'Multipliers and Adjustments'!$B$71:$AK$71,0))*unit_conv*IF('Multipliers and Adjustments'!$B$68="Y",'US f-gases'!AL197,1)</f>
        <v>0</v>
      </c>
      <c r="AF28" s="144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F$2,'Multipliers and Adjustments'!$B$71:$AK$71,0))*unit_conv*IF('Multipliers and Adjustments'!$B$68="Y",'US f-gases'!AM197,1)</f>
        <v>0</v>
      </c>
      <c r="AG2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8,'EPA Data'!$G:$G,"&lt;"&amp;$B28)*unit_conv*IF('Multipliers and Adjustments'!$B$68="Y",'US f-gases'!AN197,1)</f>
        <v>0</v>
      </c>
      <c r="AH28" s="144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H$2,'Multipliers and Adjustments'!$B$71:$AK$71,0))*unit_conv*IF('Multipliers and Adjustments'!$B$68="Y",'US f-gases'!AO197,1)</f>
        <v>0</v>
      </c>
      <c r="AI28" s="144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I$2,'Multipliers and Adjustments'!$B$71:$AK$71,0))*unit_conv*IF('Multipliers and Adjustments'!$B$68="Y",'US f-gases'!AP197,1)</f>
        <v>0</v>
      </c>
      <c r="AJ28" s="144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J$2,'Multipliers and Adjustments'!$B$71:$AK$71,0))*unit_conv*IF('Multipliers and Adjustments'!$B$68="Y",'US f-gases'!AQ197,1)</f>
        <v>0</v>
      </c>
      <c r="AK28" s="144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K$2,'Multipliers and Adjustments'!$B$71:$AK$71,0))*unit_conv*IF('Multipliers and Adjustments'!$B$68="Y",'US f-gases'!AR197,1)</f>
        <v>0</v>
      </c>
      <c r="AL2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8,'EPA Data'!$G:$G,"&lt;"&amp;$B28)*unit_conv*IF('Multipliers and Adjustments'!$B$68="Y",'US f-gases'!AS197,1)</f>
        <v>0</v>
      </c>
    </row>
    <row r="29" spans="1:38" x14ac:dyDescent="0.25">
      <c r="A29" s="14">
        <f t="shared" si="1"/>
        <v>-50</v>
      </c>
      <c r="B29" s="15">
        <f t="shared" si="2"/>
        <v>-40</v>
      </c>
      <c r="C2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9,'EPA Data'!$G:$G,"&lt;"&amp;$B29)*unit_conv*IF('Multipliers and Adjustments'!$B$68="Y",'US f-gases'!J198,1)</f>
        <v>0</v>
      </c>
      <c r="D29" s="144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D$2,'Multipliers and Adjustments'!$B$71:$AK$71,0))*unit_conv*IF('Multipliers and Adjustments'!$B$68="Y",'US f-gases'!K198,1)</f>
        <v>0</v>
      </c>
      <c r="E29" s="144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E$2,'Multipliers and Adjustments'!$B$71:$AK$71,0))*unit_conv*IF('Multipliers and Adjustments'!$B$68="Y",'US f-gases'!L198,1)</f>
        <v>0</v>
      </c>
      <c r="F29" s="144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F$2,'Multipliers and Adjustments'!$B$71:$AK$71,0))*unit_conv*IF('Multipliers and Adjustments'!$B$68="Y",'US f-gases'!M198,1)</f>
        <v>0</v>
      </c>
      <c r="G29" s="144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G$2,'Multipliers and Adjustments'!$B$71:$AK$71,0))*unit_conv*IF('Multipliers and Adjustments'!$B$68="Y",'US f-gases'!N198,1)</f>
        <v>0</v>
      </c>
      <c r="H2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9,'EPA Data'!$G:$G,"&lt;"&amp;$B29)*unit_conv*IF('Multipliers and Adjustments'!$B$68="Y",'US f-gases'!O198,1)</f>
        <v>0</v>
      </c>
      <c r="I29" s="144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I$2,'Multipliers and Adjustments'!$B$71:$AK$71,0))*unit_conv*IF('Multipliers and Adjustments'!$B$68="Y",'US f-gases'!P198,1)</f>
        <v>0</v>
      </c>
      <c r="J29" s="144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J$2,'Multipliers and Adjustments'!$B$71:$AK$71,0))*unit_conv*IF('Multipliers and Adjustments'!$B$68="Y",'US f-gases'!Q198,1)</f>
        <v>0</v>
      </c>
      <c r="K29" s="144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K$2,'Multipliers and Adjustments'!$B$71:$AK$71,0))*unit_conv*IF('Multipliers and Adjustments'!$B$68="Y",'US f-gases'!R198,1)</f>
        <v>0</v>
      </c>
      <c r="L29" s="144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L$2,'Multipliers and Adjustments'!$B$71:$AK$71,0))*unit_conv*IF('Multipliers and Adjustments'!$B$68="Y",'US f-gases'!S198,1)</f>
        <v>0</v>
      </c>
      <c r="M2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9,'EPA Data'!$G:$G,"&lt;"&amp;$B29)*unit_conv*IF('Multipliers and Adjustments'!$B$68="Y",'US f-gases'!T198,1)</f>
        <v>0</v>
      </c>
      <c r="N29" s="144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N$2,'Multipliers and Adjustments'!$B$71:$AK$71,0))*unit_conv*IF('Multipliers and Adjustments'!$B$68="Y",'US f-gases'!U198,1)</f>
        <v>0</v>
      </c>
      <c r="O29" s="144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O$2,'Multipliers and Adjustments'!$B$71:$AK$71,0))*unit_conv*IF('Multipliers and Adjustments'!$B$68="Y",'US f-gases'!V198,1)</f>
        <v>0</v>
      </c>
      <c r="P29" s="144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P$2,'Multipliers and Adjustments'!$B$71:$AK$71,0))*unit_conv*IF('Multipliers and Adjustments'!$B$68="Y",'US f-gases'!W198,1)</f>
        <v>0</v>
      </c>
      <c r="Q29" s="144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Q$2,'Multipliers and Adjustments'!$B$71:$AK$71,0))*unit_conv*IF('Multipliers and Adjustments'!$B$68="Y",'US f-gases'!X198,1)</f>
        <v>0</v>
      </c>
      <c r="R2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9,'EPA Data'!$G:$G,"&lt;"&amp;$B29)*unit_conv*IF('Multipliers and Adjustments'!$B$68="Y",'US f-gases'!Y198,1)</f>
        <v>0</v>
      </c>
      <c r="S29" s="144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S$2,'Multipliers and Adjustments'!$B$71:$AK$71,0))*unit_conv*IF('Multipliers and Adjustments'!$B$68="Y",'US f-gases'!Z198,1)</f>
        <v>0</v>
      </c>
      <c r="T29" s="144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T$2,'Multipliers and Adjustments'!$B$71:$AK$71,0))*unit_conv*IF('Multipliers and Adjustments'!$B$68="Y",'US f-gases'!AA198,1)</f>
        <v>0</v>
      </c>
      <c r="U29" s="144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U$2,'Multipliers and Adjustments'!$B$71:$AK$71,0))*unit_conv*IF('Multipliers and Adjustments'!$B$68="Y",'US f-gases'!AB198,1)</f>
        <v>0</v>
      </c>
      <c r="V29" s="144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V$2,'Multipliers and Adjustments'!$B$71:$AK$71,0))*unit_conv*IF('Multipliers and Adjustments'!$B$68="Y",'US f-gases'!AC198,1)</f>
        <v>0</v>
      </c>
      <c r="W2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9,'EPA Data'!$G:$G,"&lt;"&amp;$B29)*unit_conv*IF('Multipliers and Adjustments'!$B$68="Y",'US f-gases'!AD198,1)</f>
        <v>0</v>
      </c>
      <c r="X29" s="144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X$2,'Multipliers and Adjustments'!$B$71:$AK$71,0))*unit_conv*IF('Multipliers and Adjustments'!$B$68="Y",'US f-gases'!AE198,1)</f>
        <v>0</v>
      </c>
      <c r="Y29" s="144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Y$2,'Multipliers and Adjustments'!$B$71:$AK$71,0))*unit_conv*IF('Multipliers and Adjustments'!$B$68="Y",'US f-gases'!AF198,1)</f>
        <v>0</v>
      </c>
      <c r="Z29" s="144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Z$2,'Multipliers and Adjustments'!$B$71:$AK$71,0))*unit_conv*IF('Multipliers and Adjustments'!$B$68="Y",'US f-gases'!AG198,1)</f>
        <v>0</v>
      </c>
      <c r="AA29" s="144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AA$2,'Multipliers and Adjustments'!$B$71:$AK$71,0))*unit_conv*IF('Multipliers and Adjustments'!$B$68="Y",'US f-gases'!AH198,1)</f>
        <v>0</v>
      </c>
      <c r="AB2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9,'EPA Data'!$G:$G,"&lt;"&amp;$B29)*unit_conv*IF('Multipliers and Adjustments'!$B$68="Y",'US f-gases'!AI198,1)</f>
        <v>0</v>
      </c>
      <c r="AC29" s="144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C$2,'Multipliers and Adjustments'!$B$71:$AK$71,0))*unit_conv*IF('Multipliers and Adjustments'!$B$68="Y",'US f-gases'!AJ198,1)</f>
        <v>0</v>
      </c>
      <c r="AD29" s="144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D$2,'Multipliers and Adjustments'!$B$71:$AK$71,0))*unit_conv*IF('Multipliers and Adjustments'!$B$68="Y",'US f-gases'!AK198,1)</f>
        <v>0</v>
      </c>
      <c r="AE29" s="144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E$2,'Multipliers and Adjustments'!$B$71:$AK$71,0))*unit_conv*IF('Multipliers and Adjustments'!$B$68="Y",'US f-gases'!AL198,1)</f>
        <v>0</v>
      </c>
      <c r="AF29" s="144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F$2,'Multipliers and Adjustments'!$B$71:$AK$71,0))*unit_conv*IF('Multipliers and Adjustments'!$B$68="Y",'US f-gases'!AM198,1)</f>
        <v>0</v>
      </c>
      <c r="AG2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9,'EPA Data'!$G:$G,"&lt;"&amp;$B29)*unit_conv*IF('Multipliers and Adjustments'!$B$68="Y",'US f-gases'!AN198,1)</f>
        <v>0</v>
      </c>
      <c r="AH29" s="144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H$2,'Multipliers and Adjustments'!$B$71:$AK$71,0))*unit_conv*IF('Multipliers and Adjustments'!$B$68="Y",'US f-gases'!AO198,1)</f>
        <v>0</v>
      </c>
      <c r="AI29" s="144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I$2,'Multipliers and Adjustments'!$B$71:$AK$71,0))*unit_conv*IF('Multipliers and Adjustments'!$B$68="Y",'US f-gases'!AP198,1)</f>
        <v>0</v>
      </c>
      <c r="AJ29" s="144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J$2,'Multipliers and Adjustments'!$B$71:$AK$71,0))*unit_conv*IF('Multipliers and Adjustments'!$B$68="Y",'US f-gases'!AQ198,1)</f>
        <v>0</v>
      </c>
      <c r="AK29" s="144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K$2,'Multipliers and Adjustments'!$B$71:$AK$71,0))*unit_conv*IF('Multipliers and Adjustments'!$B$68="Y",'US f-gases'!AR198,1)</f>
        <v>0</v>
      </c>
      <c r="AL2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9,'EPA Data'!$G:$G,"&lt;"&amp;$B29)*unit_conv*IF('Multipliers and Adjustments'!$B$68="Y",'US f-gases'!AS198,1)</f>
        <v>0</v>
      </c>
    </row>
    <row r="30" spans="1:38" x14ac:dyDescent="0.25">
      <c r="A30" s="14">
        <f t="shared" si="1"/>
        <v>-40</v>
      </c>
      <c r="B30" s="15">
        <f t="shared" si="2"/>
        <v>-30</v>
      </c>
      <c r="C3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0,'EPA Data'!$G:$G,"&lt;"&amp;$B30)*unit_conv*IF('Multipliers and Adjustments'!$B$68="Y",'US f-gases'!J199,1)</f>
        <v>0</v>
      </c>
      <c r="D30" s="144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D$2,'Multipliers and Adjustments'!$B$71:$AK$71,0))*unit_conv*IF('Multipliers and Adjustments'!$B$68="Y",'US f-gases'!K199,1)</f>
        <v>0</v>
      </c>
      <c r="E30" s="144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E$2,'Multipliers and Adjustments'!$B$71:$AK$71,0))*unit_conv*IF('Multipliers and Adjustments'!$B$68="Y",'US f-gases'!L199,1)</f>
        <v>0</v>
      </c>
      <c r="F30" s="144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F$2,'Multipliers and Adjustments'!$B$71:$AK$71,0))*unit_conv*IF('Multipliers and Adjustments'!$B$68="Y",'US f-gases'!M199,1)</f>
        <v>0</v>
      </c>
      <c r="G30" s="144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G$2,'Multipliers and Adjustments'!$B$71:$AK$71,0))*unit_conv*IF('Multipliers and Adjustments'!$B$68="Y",'US f-gases'!N199,1)</f>
        <v>0</v>
      </c>
      <c r="H3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0,'EPA Data'!$G:$G,"&lt;"&amp;$B30)*unit_conv*IF('Multipliers and Adjustments'!$B$68="Y",'US f-gases'!O199,1)</f>
        <v>0</v>
      </c>
      <c r="I30" s="144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I$2,'Multipliers and Adjustments'!$B$71:$AK$71,0))*unit_conv*IF('Multipliers and Adjustments'!$B$68="Y",'US f-gases'!P199,1)</f>
        <v>0</v>
      </c>
      <c r="J30" s="144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J$2,'Multipliers and Adjustments'!$B$71:$AK$71,0))*unit_conv*IF('Multipliers and Adjustments'!$B$68="Y",'US f-gases'!Q199,1)</f>
        <v>0</v>
      </c>
      <c r="K30" s="144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K$2,'Multipliers and Adjustments'!$B$71:$AK$71,0))*unit_conv*IF('Multipliers and Adjustments'!$B$68="Y",'US f-gases'!R199,1)</f>
        <v>0</v>
      </c>
      <c r="L30" s="144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L$2,'Multipliers and Adjustments'!$B$71:$AK$71,0))*unit_conv*IF('Multipliers and Adjustments'!$B$68="Y",'US f-gases'!S199,1)</f>
        <v>0</v>
      </c>
      <c r="M3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0,'EPA Data'!$G:$G,"&lt;"&amp;$B30)*unit_conv*IF('Multipliers and Adjustments'!$B$68="Y",'US f-gases'!T199,1)</f>
        <v>0</v>
      </c>
      <c r="N30" s="144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N$2,'Multipliers and Adjustments'!$B$71:$AK$71,0))*unit_conv*IF('Multipliers and Adjustments'!$B$68="Y",'US f-gases'!U199,1)</f>
        <v>0</v>
      </c>
      <c r="O30" s="144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O$2,'Multipliers and Adjustments'!$B$71:$AK$71,0))*unit_conv*IF('Multipliers and Adjustments'!$B$68="Y",'US f-gases'!V199,1)</f>
        <v>0</v>
      </c>
      <c r="P30" s="144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P$2,'Multipliers and Adjustments'!$B$71:$AK$71,0))*unit_conv*IF('Multipliers and Adjustments'!$B$68="Y",'US f-gases'!W199,1)</f>
        <v>0</v>
      </c>
      <c r="Q30" s="144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Q$2,'Multipliers and Adjustments'!$B$71:$AK$71,0))*unit_conv*IF('Multipliers and Adjustments'!$B$68="Y",'US f-gases'!X199,1)</f>
        <v>0</v>
      </c>
      <c r="R3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0,'EPA Data'!$G:$G,"&lt;"&amp;$B30)*unit_conv*IF('Multipliers and Adjustments'!$B$68="Y",'US f-gases'!Y199,1)</f>
        <v>0</v>
      </c>
      <c r="S30" s="144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S$2,'Multipliers and Adjustments'!$B$71:$AK$71,0))*unit_conv*IF('Multipliers and Adjustments'!$B$68="Y",'US f-gases'!Z199,1)</f>
        <v>0</v>
      </c>
      <c r="T30" s="144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T$2,'Multipliers and Adjustments'!$B$71:$AK$71,0))*unit_conv*IF('Multipliers and Adjustments'!$B$68="Y",'US f-gases'!AA199,1)</f>
        <v>0</v>
      </c>
      <c r="U30" s="144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U$2,'Multipliers and Adjustments'!$B$71:$AK$71,0))*unit_conv*IF('Multipliers and Adjustments'!$B$68="Y",'US f-gases'!AB199,1)</f>
        <v>0</v>
      </c>
      <c r="V30" s="144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V$2,'Multipliers and Adjustments'!$B$71:$AK$71,0))*unit_conv*IF('Multipliers and Adjustments'!$B$68="Y",'US f-gases'!AC199,1)</f>
        <v>0</v>
      </c>
      <c r="W3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0,'EPA Data'!$G:$G,"&lt;"&amp;$B30)*unit_conv*IF('Multipliers and Adjustments'!$B$68="Y",'US f-gases'!AD199,1)</f>
        <v>0</v>
      </c>
      <c r="X30" s="144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X$2,'Multipliers and Adjustments'!$B$71:$AK$71,0))*unit_conv*IF('Multipliers and Adjustments'!$B$68="Y",'US f-gases'!AE199,1)</f>
        <v>0</v>
      </c>
      <c r="Y30" s="144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Y$2,'Multipliers and Adjustments'!$B$71:$AK$71,0))*unit_conv*IF('Multipliers and Adjustments'!$B$68="Y",'US f-gases'!AF199,1)</f>
        <v>0</v>
      </c>
      <c r="Z30" s="144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Z$2,'Multipliers and Adjustments'!$B$71:$AK$71,0))*unit_conv*IF('Multipliers and Adjustments'!$B$68="Y",'US f-gases'!AG199,1)</f>
        <v>0</v>
      </c>
      <c r="AA30" s="144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AA$2,'Multipliers and Adjustments'!$B$71:$AK$71,0))*unit_conv*IF('Multipliers and Adjustments'!$B$68="Y",'US f-gases'!AH199,1)</f>
        <v>0</v>
      </c>
      <c r="AB3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0,'EPA Data'!$G:$G,"&lt;"&amp;$B30)*unit_conv*IF('Multipliers and Adjustments'!$B$68="Y",'US f-gases'!AI199,1)</f>
        <v>0</v>
      </c>
      <c r="AC30" s="144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C$2,'Multipliers and Adjustments'!$B$71:$AK$71,0))*unit_conv*IF('Multipliers and Adjustments'!$B$68="Y",'US f-gases'!AJ199,1)</f>
        <v>0</v>
      </c>
      <c r="AD30" s="144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D$2,'Multipliers and Adjustments'!$B$71:$AK$71,0))*unit_conv*IF('Multipliers and Adjustments'!$B$68="Y",'US f-gases'!AK199,1)</f>
        <v>0</v>
      </c>
      <c r="AE30" s="144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E$2,'Multipliers and Adjustments'!$B$71:$AK$71,0))*unit_conv*IF('Multipliers and Adjustments'!$B$68="Y",'US f-gases'!AL199,1)</f>
        <v>0</v>
      </c>
      <c r="AF30" s="144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F$2,'Multipliers and Adjustments'!$B$71:$AK$71,0))*unit_conv*IF('Multipliers and Adjustments'!$B$68="Y",'US f-gases'!AM199,1)</f>
        <v>0</v>
      </c>
      <c r="AG3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0,'EPA Data'!$G:$G,"&lt;"&amp;$B30)*unit_conv*IF('Multipliers and Adjustments'!$B$68="Y",'US f-gases'!AN199,1)</f>
        <v>0</v>
      </c>
      <c r="AH30" s="144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H$2,'Multipliers and Adjustments'!$B$71:$AK$71,0))*unit_conv*IF('Multipliers and Adjustments'!$B$68="Y",'US f-gases'!AO199,1)</f>
        <v>0</v>
      </c>
      <c r="AI30" s="144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I$2,'Multipliers and Adjustments'!$B$71:$AK$71,0))*unit_conv*IF('Multipliers and Adjustments'!$B$68="Y",'US f-gases'!AP199,1)</f>
        <v>0</v>
      </c>
      <c r="AJ30" s="144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J$2,'Multipliers and Adjustments'!$B$71:$AK$71,0))*unit_conv*IF('Multipliers and Adjustments'!$B$68="Y",'US f-gases'!AQ199,1)</f>
        <v>0</v>
      </c>
      <c r="AK30" s="144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K$2,'Multipliers and Adjustments'!$B$71:$AK$71,0))*unit_conv*IF('Multipliers and Adjustments'!$B$68="Y",'US f-gases'!AR199,1)</f>
        <v>0</v>
      </c>
      <c r="AL3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0,'EPA Data'!$G:$G,"&lt;"&amp;$B30)*unit_conv*IF('Multipliers and Adjustments'!$B$68="Y",'US f-gases'!AS199,1)</f>
        <v>0</v>
      </c>
    </row>
    <row r="31" spans="1:38" x14ac:dyDescent="0.25">
      <c r="A31" s="14">
        <f t="shared" si="1"/>
        <v>-30</v>
      </c>
      <c r="B31" s="15">
        <f t="shared" si="2"/>
        <v>-20</v>
      </c>
      <c r="C3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1,'EPA Data'!$G:$G,"&lt;"&amp;$B31)*unit_conv*IF('Multipliers and Adjustments'!$B$68="Y",'US f-gases'!J200,1)</f>
        <v>0</v>
      </c>
      <c r="D31" s="144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D$2,'Multipliers and Adjustments'!$B$71:$AK$71,0))*unit_conv*IF('Multipliers and Adjustments'!$B$68="Y",'US f-gases'!K200,1)</f>
        <v>0</v>
      </c>
      <c r="E31" s="144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E$2,'Multipliers and Adjustments'!$B$71:$AK$71,0))*unit_conv*IF('Multipliers and Adjustments'!$B$68="Y",'US f-gases'!L200,1)</f>
        <v>0</v>
      </c>
      <c r="F31" s="144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F$2,'Multipliers and Adjustments'!$B$71:$AK$71,0))*unit_conv*IF('Multipliers and Adjustments'!$B$68="Y",'US f-gases'!M200,1)</f>
        <v>0</v>
      </c>
      <c r="G31" s="144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G$2,'Multipliers and Adjustments'!$B$71:$AK$71,0))*unit_conv*IF('Multipliers and Adjustments'!$B$68="Y",'US f-gases'!N200,1)</f>
        <v>0</v>
      </c>
      <c r="H3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1,'EPA Data'!$G:$G,"&lt;"&amp;$B31)*unit_conv*IF('Multipliers and Adjustments'!$B$68="Y",'US f-gases'!O200,1)</f>
        <v>0</v>
      </c>
      <c r="I31" s="144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I$2,'Multipliers and Adjustments'!$B$71:$AK$71,0))*unit_conv*IF('Multipliers and Adjustments'!$B$68="Y",'US f-gases'!P200,1)</f>
        <v>0</v>
      </c>
      <c r="J31" s="144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J$2,'Multipliers and Adjustments'!$B$71:$AK$71,0))*unit_conv*IF('Multipliers and Adjustments'!$B$68="Y",'US f-gases'!Q200,1)</f>
        <v>0</v>
      </c>
      <c r="K31" s="144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K$2,'Multipliers and Adjustments'!$B$71:$AK$71,0))*unit_conv*IF('Multipliers and Adjustments'!$B$68="Y",'US f-gases'!R200,1)</f>
        <v>0</v>
      </c>
      <c r="L31" s="144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L$2,'Multipliers and Adjustments'!$B$71:$AK$71,0))*unit_conv*IF('Multipliers and Adjustments'!$B$68="Y",'US f-gases'!S200,1)</f>
        <v>0</v>
      </c>
      <c r="M3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1,'EPA Data'!$G:$G,"&lt;"&amp;$B31)*unit_conv*IF('Multipliers and Adjustments'!$B$68="Y",'US f-gases'!T200,1)</f>
        <v>0</v>
      </c>
      <c r="N31" s="144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N$2,'Multipliers and Adjustments'!$B$71:$AK$71,0))*unit_conv*IF('Multipliers and Adjustments'!$B$68="Y",'US f-gases'!U200,1)</f>
        <v>0</v>
      </c>
      <c r="O31" s="144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O$2,'Multipliers and Adjustments'!$B$71:$AK$71,0))*unit_conv*IF('Multipliers and Adjustments'!$B$68="Y",'US f-gases'!V200,1)</f>
        <v>0</v>
      </c>
      <c r="P31" s="144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P$2,'Multipliers and Adjustments'!$B$71:$AK$71,0))*unit_conv*IF('Multipliers and Adjustments'!$B$68="Y",'US f-gases'!W200,1)</f>
        <v>0</v>
      </c>
      <c r="Q31" s="144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Q$2,'Multipliers and Adjustments'!$B$71:$AK$71,0))*unit_conv*IF('Multipliers and Adjustments'!$B$68="Y",'US f-gases'!X200,1)</f>
        <v>0</v>
      </c>
      <c r="R3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1,'EPA Data'!$G:$G,"&lt;"&amp;$B31)*unit_conv*IF('Multipliers and Adjustments'!$B$68="Y",'US f-gases'!Y200,1)</f>
        <v>0</v>
      </c>
      <c r="S31" s="144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S$2,'Multipliers and Adjustments'!$B$71:$AK$71,0))*unit_conv*IF('Multipliers and Adjustments'!$B$68="Y",'US f-gases'!Z200,1)</f>
        <v>0</v>
      </c>
      <c r="T31" s="144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T$2,'Multipliers and Adjustments'!$B$71:$AK$71,0))*unit_conv*IF('Multipliers and Adjustments'!$B$68="Y",'US f-gases'!AA200,1)</f>
        <v>0</v>
      </c>
      <c r="U31" s="144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U$2,'Multipliers and Adjustments'!$B$71:$AK$71,0))*unit_conv*IF('Multipliers and Adjustments'!$B$68="Y",'US f-gases'!AB200,1)</f>
        <v>0</v>
      </c>
      <c r="V31" s="144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V$2,'Multipliers and Adjustments'!$B$71:$AK$71,0))*unit_conv*IF('Multipliers and Adjustments'!$B$68="Y",'US f-gases'!AC200,1)</f>
        <v>0</v>
      </c>
      <c r="W3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1,'EPA Data'!$G:$G,"&lt;"&amp;$B31)*unit_conv*IF('Multipliers and Adjustments'!$B$68="Y",'US f-gases'!AD200,1)</f>
        <v>0</v>
      </c>
      <c r="X31" s="144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X$2,'Multipliers and Adjustments'!$B$71:$AK$71,0))*unit_conv*IF('Multipliers and Adjustments'!$B$68="Y",'US f-gases'!AE200,1)</f>
        <v>0</v>
      </c>
      <c r="Y31" s="144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Y$2,'Multipliers and Adjustments'!$B$71:$AK$71,0))*unit_conv*IF('Multipliers and Adjustments'!$B$68="Y",'US f-gases'!AF200,1)</f>
        <v>0</v>
      </c>
      <c r="Z31" s="144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Z$2,'Multipliers and Adjustments'!$B$71:$AK$71,0))*unit_conv*IF('Multipliers and Adjustments'!$B$68="Y",'US f-gases'!AG200,1)</f>
        <v>0</v>
      </c>
      <c r="AA31" s="144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AA$2,'Multipliers and Adjustments'!$B$71:$AK$71,0))*unit_conv*IF('Multipliers and Adjustments'!$B$68="Y",'US f-gases'!AH200,1)</f>
        <v>0</v>
      </c>
      <c r="AB3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1,'EPA Data'!$G:$G,"&lt;"&amp;$B31)*unit_conv*IF('Multipliers and Adjustments'!$B$68="Y",'US f-gases'!AI200,1)</f>
        <v>0</v>
      </c>
      <c r="AC31" s="144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C$2,'Multipliers and Adjustments'!$B$71:$AK$71,0))*unit_conv*IF('Multipliers and Adjustments'!$B$68="Y",'US f-gases'!AJ200,1)</f>
        <v>0</v>
      </c>
      <c r="AD31" s="144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D$2,'Multipliers and Adjustments'!$B$71:$AK$71,0))*unit_conv*IF('Multipliers and Adjustments'!$B$68="Y",'US f-gases'!AK200,1)</f>
        <v>0</v>
      </c>
      <c r="AE31" s="144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E$2,'Multipliers and Adjustments'!$B$71:$AK$71,0))*unit_conv*IF('Multipliers and Adjustments'!$B$68="Y",'US f-gases'!AL200,1)</f>
        <v>0</v>
      </c>
      <c r="AF31" s="144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F$2,'Multipliers and Adjustments'!$B$71:$AK$71,0))*unit_conv*IF('Multipliers and Adjustments'!$B$68="Y",'US f-gases'!AM200,1)</f>
        <v>0</v>
      </c>
      <c r="AG3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1,'EPA Data'!$G:$G,"&lt;"&amp;$B31)*unit_conv*IF('Multipliers and Adjustments'!$B$68="Y",'US f-gases'!AN200,1)</f>
        <v>0</v>
      </c>
      <c r="AH31" s="144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H$2,'Multipliers and Adjustments'!$B$71:$AK$71,0))*unit_conv*IF('Multipliers and Adjustments'!$B$68="Y",'US f-gases'!AO200,1)</f>
        <v>0</v>
      </c>
      <c r="AI31" s="144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I$2,'Multipliers and Adjustments'!$B$71:$AK$71,0))*unit_conv*IF('Multipliers and Adjustments'!$B$68="Y",'US f-gases'!AP200,1)</f>
        <v>0</v>
      </c>
      <c r="AJ31" s="144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J$2,'Multipliers and Adjustments'!$B$71:$AK$71,0))*unit_conv*IF('Multipliers and Adjustments'!$B$68="Y",'US f-gases'!AQ200,1)</f>
        <v>0</v>
      </c>
      <c r="AK31" s="144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K$2,'Multipliers and Adjustments'!$B$71:$AK$71,0))*unit_conv*IF('Multipliers and Adjustments'!$B$68="Y",'US f-gases'!AR200,1)</f>
        <v>0</v>
      </c>
      <c r="AL3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1,'EPA Data'!$G:$G,"&lt;"&amp;$B31)*unit_conv*IF('Multipliers and Adjustments'!$B$68="Y",'US f-gases'!AS200,1)</f>
        <v>0</v>
      </c>
    </row>
    <row r="32" spans="1:38" x14ac:dyDescent="0.25">
      <c r="A32" s="14">
        <f t="shared" si="1"/>
        <v>-20</v>
      </c>
      <c r="B32" s="15">
        <f t="shared" si="2"/>
        <v>-10</v>
      </c>
      <c r="C3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2,'EPA Data'!$G:$G,"&lt;"&amp;$B32)*unit_conv*IF('Multipliers and Adjustments'!$B$68="Y",'US f-gases'!J201,1)</f>
        <v>0</v>
      </c>
      <c r="D32" s="144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D$2,'Multipliers and Adjustments'!$B$71:$AK$71,0))*unit_conv*IF('Multipliers and Adjustments'!$B$68="Y",'US f-gases'!K201,1)</f>
        <v>0</v>
      </c>
      <c r="E32" s="144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E$2,'Multipliers and Adjustments'!$B$71:$AK$71,0))*unit_conv*IF('Multipliers and Adjustments'!$B$68="Y",'US f-gases'!L201,1)</f>
        <v>0</v>
      </c>
      <c r="F32" s="144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F$2,'Multipliers and Adjustments'!$B$71:$AK$71,0))*unit_conv*IF('Multipliers and Adjustments'!$B$68="Y",'US f-gases'!M201,1)</f>
        <v>0</v>
      </c>
      <c r="G32" s="144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G$2,'Multipliers and Adjustments'!$B$71:$AK$71,0))*unit_conv*IF('Multipliers and Adjustments'!$B$68="Y",'US f-gases'!N201,1)</f>
        <v>0</v>
      </c>
      <c r="H3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2,'EPA Data'!$G:$G,"&lt;"&amp;$B32)*unit_conv*IF('Multipliers and Adjustments'!$B$68="Y",'US f-gases'!O201,1)</f>
        <v>0</v>
      </c>
      <c r="I32" s="144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I$2,'Multipliers and Adjustments'!$B$71:$AK$71,0))*unit_conv*IF('Multipliers and Adjustments'!$B$68="Y",'US f-gases'!P201,1)</f>
        <v>0</v>
      </c>
      <c r="J32" s="144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J$2,'Multipliers and Adjustments'!$B$71:$AK$71,0))*unit_conv*IF('Multipliers and Adjustments'!$B$68="Y",'US f-gases'!Q201,1)</f>
        <v>0</v>
      </c>
      <c r="K32" s="144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K$2,'Multipliers and Adjustments'!$B$71:$AK$71,0))*unit_conv*IF('Multipliers and Adjustments'!$B$68="Y",'US f-gases'!R201,1)</f>
        <v>0</v>
      </c>
      <c r="L32" s="144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L$2,'Multipliers and Adjustments'!$B$71:$AK$71,0))*unit_conv*IF('Multipliers and Adjustments'!$B$68="Y",'US f-gases'!S201,1)</f>
        <v>0</v>
      </c>
      <c r="M3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2,'EPA Data'!$G:$G,"&lt;"&amp;$B32)*unit_conv*IF('Multipliers and Adjustments'!$B$68="Y",'US f-gases'!T201,1)</f>
        <v>0</v>
      </c>
      <c r="N32" s="144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N$2,'Multipliers and Adjustments'!$B$71:$AK$71,0))*unit_conv*IF('Multipliers and Adjustments'!$B$68="Y",'US f-gases'!U201,1)</f>
        <v>0</v>
      </c>
      <c r="O32" s="144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O$2,'Multipliers and Adjustments'!$B$71:$AK$71,0))*unit_conv*IF('Multipliers and Adjustments'!$B$68="Y",'US f-gases'!V201,1)</f>
        <v>0</v>
      </c>
      <c r="P32" s="144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P$2,'Multipliers and Adjustments'!$B$71:$AK$71,0))*unit_conv*IF('Multipliers and Adjustments'!$B$68="Y",'US f-gases'!W201,1)</f>
        <v>0</v>
      </c>
      <c r="Q32" s="144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Q$2,'Multipliers and Adjustments'!$B$71:$AK$71,0))*unit_conv*IF('Multipliers and Adjustments'!$B$68="Y",'US f-gases'!X201,1)</f>
        <v>0</v>
      </c>
      <c r="R3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2,'EPA Data'!$G:$G,"&lt;"&amp;$B32)*unit_conv*IF('Multipliers and Adjustments'!$B$68="Y",'US f-gases'!Y201,1)</f>
        <v>0</v>
      </c>
      <c r="S32" s="144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S$2,'Multipliers and Adjustments'!$B$71:$AK$71,0))*unit_conv*IF('Multipliers and Adjustments'!$B$68="Y",'US f-gases'!Z201,1)</f>
        <v>0</v>
      </c>
      <c r="T32" s="144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T$2,'Multipliers and Adjustments'!$B$71:$AK$71,0))*unit_conv*IF('Multipliers and Adjustments'!$B$68="Y",'US f-gases'!AA201,1)</f>
        <v>0</v>
      </c>
      <c r="U32" s="144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U$2,'Multipliers and Adjustments'!$B$71:$AK$71,0))*unit_conv*IF('Multipliers and Adjustments'!$B$68="Y",'US f-gases'!AB201,1)</f>
        <v>0</v>
      </c>
      <c r="V32" s="144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V$2,'Multipliers and Adjustments'!$B$71:$AK$71,0))*unit_conv*IF('Multipliers and Adjustments'!$B$68="Y",'US f-gases'!AC201,1)</f>
        <v>0</v>
      </c>
      <c r="W3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2,'EPA Data'!$G:$G,"&lt;"&amp;$B32)*unit_conv*IF('Multipliers and Adjustments'!$B$68="Y",'US f-gases'!AD201,1)</f>
        <v>0</v>
      </c>
      <c r="X32" s="144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X$2,'Multipliers and Adjustments'!$B$71:$AK$71,0))*unit_conv*IF('Multipliers and Adjustments'!$B$68="Y",'US f-gases'!AE201,1)</f>
        <v>0</v>
      </c>
      <c r="Y32" s="144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Y$2,'Multipliers and Adjustments'!$B$71:$AK$71,0))*unit_conv*IF('Multipliers and Adjustments'!$B$68="Y",'US f-gases'!AF201,1)</f>
        <v>0</v>
      </c>
      <c r="Z32" s="144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Z$2,'Multipliers and Adjustments'!$B$71:$AK$71,0))*unit_conv*IF('Multipliers and Adjustments'!$B$68="Y",'US f-gases'!AG201,1)</f>
        <v>0</v>
      </c>
      <c r="AA32" s="144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AA$2,'Multipliers and Adjustments'!$B$71:$AK$71,0))*unit_conv*IF('Multipliers and Adjustments'!$B$68="Y",'US f-gases'!AH201,1)</f>
        <v>0</v>
      </c>
      <c r="AB3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2,'EPA Data'!$G:$G,"&lt;"&amp;$B32)*unit_conv*IF('Multipliers and Adjustments'!$B$68="Y",'US f-gases'!AI201,1)</f>
        <v>0</v>
      </c>
      <c r="AC32" s="144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C$2,'Multipliers and Adjustments'!$B$71:$AK$71,0))*unit_conv*IF('Multipliers and Adjustments'!$B$68="Y",'US f-gases'!AJ201,1)</f>
        <v>0</v>
      </c>
      <c r="AD32" s="144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D$2,'Multipliers and Adjustments'!$B$71:$AK$71,0))*unit_conv*IF('Multipliers and Adjustments'!$B$68="Y",'US f-gases'!AK201,1)</f>
        <v>0</v>
      </c>
      <c r="AE32" s="144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E$2,'Multipliers and Adjustments'!$B$71:$AK$71,0))*unit_conv*IF('Multipliers and Adjustments'!$B$68="Y",'US f-gases'!AL201,1)</f>
        <v>0</v>
      </c>
      <c r="AF32" s="144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F$2,'Multipliers and Adjustments'!$B$71:$AK$71,0))*unit_conv*IF('Multipliers and Adjustments'!$B$68="Y",'US f-gases'!AM201,1)</f>
        <v>0</v>
      </c>
      <c r="AG3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2,'EPA Data'!$G:$G,"&lt;"&amp;$B32)*unit_conv*IF('Multipliers and Adjustments'!$B$68="Y",'US f-gases'!AN201,1)</f>
        <v>0</v>
      </c>
      <c r="AH32" s="144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H$2,'Multipliers and Adjustments'!$B$71:$AK$71,0))*unit_conv*IF('Multipliers and Adjustments'!$B$68="Y",'US f-gases'!AO201,1)</f>
        <v>0</v>
      </c>
      <c r="AI32" s="144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I$2,'Multipliers and Adjustments'!$B$71:$AK$71,0))*unit_conv*IF('Multipliers and Adjustments'!$B$68="Y",'US f-gases'!AP201,1)</f>
        <v>0</v>
      </c>
      <c r="AJ32" s="144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J$2,'Multipliers and Adjustments'!$B$71:$AK$71,0))*unit_conv*IF('Multipliers and Adjustments'!$B$68="Y",'US f-gases'!AQ201,1)</f>
        <v>0</v>
      </c>
      <c r="AK32" s="144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K$2,'Multipliers and Adjustments'!$B$71:$AK$71,0))*unit_conv*IF('Multipliers and Adjustments'!$B$68="Y",'US f-gases'!AR201,1)</f>
        <v>0</v>
      </c>
      <c r="AL3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2,'EPA Data'!$G:$G,"&lt;"&amp;$B32)*unit_conv*IF('Multipliers and Adjustments'!$B$68="Y",'US f-gases'!AS201,1)</f>
        <v>0</v>
      </c>
    </row>
    <row r="33" spans="1:38" x14ac:dyDescent="0.25">
      <c r="A33" s="14">
        <f t="shared" si="1"/>
        <v>-10</v>
      </c>
      <c r="B33" s="15">
        <f t="shared" si="2"/>
        <v>0</v>
      </c>
      <c r="C3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3,'EPA Data'!$G:$G,"&lt;"&amp;$B33)*unit_conv*IF('Multipliers and Adjustments'!$B$68="Y",'US f-gases'!J202,1)</f>
        <v>0</v>
      </c>
      <c r="D33" s="144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D$2,'Multipliers and Adjustments'!$B$71:$AK$71,0))*unit_conv*IF('Multipliers and Adjustments'!$B$68="Y",'US f-gases'!K202,1)</f>
        <v>0</v>
      </c>
      <c r="E33" s="144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E$2,'Multipliers and Adjustments'!$B$71:$AK$71,0))*unit_conv*IF('Multipliers and Adjustments'!$B$68="Y",'US f-gases'!L202,1)</f>
        <v>0</v>
      </c>
      <c r="F33" s="144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F$2,'Multipliers and Adjustments'!$B$71:$AK$71,0))*unit_conv*IF('Multipliers and Adjustments'!$B$68="Y",'US f-gases'!M202,1)</f>
        <v>0</v>
      </c>
      <c r="G33" s="144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G$2,'Multipliers and Adjustments'!$B$71:$AK$71,0))*unit_conv*IF('Multipliers and Adjustments'!$B$68="Y",'US f-gases'!N202,1)</f>
        <v>0</v>
      </c>
      <c r="H3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3,'EPA Data'!$G:$G,"&lt;"&amp;$B33)*unit_conv*IF('Multipliers and Adjustments'!$B$68="Y",'US f-gases'!O202,1)</f>
        <v>1390998102089.4307</v>
      </c>
      <c r="I33" s="144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I$2,'Multipliers and Adjustments'!$B$71:$AK$71,0))*unit_conv*IF('Multipliers and Adjustments'!$B$68="Y",'US f-gases'!P202,1)</f>
        <v>12860819645831.152</v>
      </c>
      <c r="J33" s="144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J$2,'Multipliers and Adjustments'!$B$71:$AK$71,0))*unit_conv*IF('Multipliers and Adjustments'!$B$68="Y",'US f-gases'!Q202,1)</f>
        <v>14458470317626.523</v>
      </c>
      <c r="K33" s="144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K$2,'Multipliers and Adjustments'!$B$71:$AK$71,0))*unit_conv*IF('Multipliers and Adjustments'!$B$68="Y",'US f-gases'!R202,1)</f>
        <v>16086999234045.4</v>
      </c>
      <c r="L33" s="144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L$2,'Multipliers and Adjustments'!$B$71:$AK$71,0))*unit_conv*IF('Multipliers and Adjustments'!$B$68="Y",'US f-gases'!S202,1)</f>
        <v>0</v>
      </c>
      <c r="M3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3,'EPA Data'!$G:$G,"&lt;"&amp;$B33)*unit_conv*IF('Multipliers and Adjustments'!$B$68="Y",'US f-gases'!T202,1)</f>
        <v>0</v>
      </c>
      <c r="N33" s="144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N$2,'Multipliers and Adjustments'!$B$71:$AK$71,0))*unit_conv*IF('Multipliers and Adjustments'!$B$68="Y",'US f-gases'!U202,1)</f>
        <v>0</v>
      </c>
      <c r="O33" s="144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O$2,'Multipliers and Adjustments'!$B$71:$AK$71,0))*unit_conv*IF('Multipliers and Adjustments'!$B$68="Y",'US f-gases'!V202,1)</f>
        <v>0</v>
      </c>
      <c r="P33" s="144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P$2,'Multipliers and Adjustments'!$B$71:$AK$71,0))*unit_conv*IF('Multipliers and Adjustments'!$B$68="Y",'US f-gases'!W202,1)</f>
        <v>0</v>
      </c>
      <c r="Q33" s="144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Q$2,'Multipliers and Adjustments'!$B$71:$AK$71,0))*unit_conv*IF('Multipliers and Adjustments'!$B$68="Y",'US f-gases'!X202,1)</f>
        <v>0</v>
      </c>
      <c r="R3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3,'EPA Data'!$G:$G,"&lt;"&amp;$B33)*unit_conv*IF('Multipliers and Adjustments'!$B$68="Y",'US f-gases'!Y202,1)</f>
        <v>0</v>
      </c>
      <c r="S33" s="144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S$2,'Multipliers and Adjustments'!$B$71:$AK$71,0))*unit_conv*IF('Multipliers and Adjustments'!$B$68="Y",'US f-gases'!Z202,1)</f>
        <v>0</v>
      </c>
      <c r="T33" s="144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T$2,'Multipliers and Adjustments'!$B$71:$AK$71,0))*unit_conv*IF('Multipliers and Adjustments'!$B$68="Y",'US f-gases'!AA202,1)</f>
        <v>0</v>
      </c>
      <c r="U33" s="144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U$2,'Multipliers and Adjustments'!$B$71:$AK$71,0))*unit_conv*IF('Multipliers and Adjustments'!$B$68="Y",'US f-gases'!AB202,1)</f>
        <v>0</v>
      </c>
      <c r="V33" s="144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V$2,'Multipliers and Adjustments'!$B$71:$AK$71,0))*unit_conv*IF('Multipliers and Adjustments'!$B$68="Y",'US f-gases'!AC202,1)</f>
        <v>0</v>
      </c>
      <c r="W3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3,'EPA Data'!$G:$G,"&lt;"&amp;$B33)*unit_conv*IF('Multipliers and Adjustments'!$B$68="Y",'US f-gases'!AD202,1)</f>
        <v>0</v>
      </c>
      <c r="X33" s="144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X$2,'Multipliers and Adjustments'!$B$71:$AK$71,0))*unit_conv*IF('Multipliers and Adjustments'!$B$68="Y",'US f-gases'!AE202,1)</f>
        <v>0</v>
      </c>
      <c r="Y33" s="144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Y$2,'Multipliers and Adjustments'!$B$71:$AK$71,0))*unit_conv*IF('Multipliers and Adjustments'!$B$68="Y",'US f-gases'!AF202,1)</f>
        <v>0</v>
      </c>
      <c r="Z33" s="144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Z$2,'Multipliers and Adjustments'!$B$71:$AK$71,0))*unit_conv*IF('Multipliers and Adjustments'!$B$68="Y",'US f-gases'!AG202,1)</f>
        <v>0</v>
      </c>
      <c r="AA33" s="144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AA$2,'Multipliers and Adjustments'!$B$71:$AK$71,0))*unit_conv*IF('Multipliers and Adjustments'!$B$68="Y",'US f-gases'!AH202,1)</f>
        <v>0</v>
      </c>
      <c r="AB3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3,'EPA Data'!$G:$G,"&lt;"&amp;$B33)*unit_conv*IF('Multipliers and Adjustments'!$B$68="Y",'US f-gases'!AI202,1)</f>
        <v>0</v>
      </c>
      <c r="AC33" s="144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C$2,'Multipliers and Adjustments'!$B$71:$AK$71,0))*unit_conv*IF('Multipliers and Adjustments'!$B$68="Y",'US f-gases'!AJ202,1)</f>
        <v>0</v>
      </c>
      <c r="AD33" s="144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D$2,'Multipliers and Adjustments'!$B$71:$AK$71,0))*unit_conv*IF('Multipliers and Adjustments'!$B$68="Y",'US f-gases'!AK202,1)</f>
        <v>0</v>
      </c>
      <c r="AE33" s="144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E$2,'Multipliers and Adjustments'!$B$71:$AK$71,0))*unit_conv*IF('Multipliers and Adjustments'!$B$68="Y",'US f-gases'!AL202,1)</f>
        <v>0</v>
      </c>
      <c r="AF33" s="144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F$2,'Multipliers and Adjustments'!$B$71:$AK$71,0))*unit_conv*IF('Multipliers and Adjustments'!$B$68="Y",'US f-gases'!AM202,1)</f>
        <v>0</v>
      </c>
      <c r="AG3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3,'EPA Data'!$G:$G,"&lt;"&amp;$B33)*unit_conv*IF('Multipliers and Adjustments'!$B$68="Y",'US f-gases'!AN202,1)</f>
        <v>0</v>
      </c>
      <c r="AH33" s="144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H$2,'Multipliers and Adjustments'!$B$71:$AK$71,0))*unit_conv*IF('Multipliers and Adjustments'!$B$68="Y",'US f-gases'!AO202,1)</f>
        <v>0</v>
      </c>
      <c r="AI33" s="144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I$2,'Multipliers and Adjustments'!$B$71:$AK$71,0))*unit_conv*IF('Multipliers and Adjustments'!$B$68="Y",'US f-gases'!AP202,1)</f>
        <v>0</v>
      </c>
      <c r="AJ33" s="144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J$2,'Multipliers and Adjustments'!$B$71:$AK$71,0))*unit_conv*IF('Multipliers and Adjustments'!$B$68="Y",'US f-gases'!AQ202,1)</f>
        <v>0</v>
      </c>
      <c r="AK33" s="144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K$2,'Multipliers and Adjustments'!$B$71:$AK$71,0))*unit_conv*IF('Multipliers and Adjustments'!$B$68="Y",'US f-gases'!AR202,1)</f>
        <v>0</v>
      </c>
      <c r="AL3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3,'EPA Data'!$G:$G,"&lt;"&amp;$B33)*unit_conv*IF('Multipliers and Adjustments'!$B$68="Y",'US f-gases'!AS202,1)</f>
        <v>0</v>
      </c>
    </row>
    <row r="34" spans="1:38" x14ac:dyDescent="0.25">
      <c r="A34" s="16">
        <f t="shared" si="1"/>
        <v>0</v>
      </c>
      <c r="B34" s="17">
        <f>A34</f>
        <v>0</v>
      </c>
      <c r="C34" s="32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$A34)*unit_conv*IF('Multipliers and Adjustments'!$B$68="Y",'US f-gases'!J203,1)</f>
        <v>0</v>
      </c>
      <c r="D34" s="14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D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D$2,'Multipliers and Adjustments'!$B$71:$AK$71,0))*unit_conv*IF('Multipliers and Adjustments'!$B$68="Y",'US f-gases'!K203,1)</f>
        <v>0</v>
      </c>
      <c r="E34" s="14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E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E$2,'Multipliers and Adjustments'!$B$71:$AK$71,0))*unit_conv*IF('Multipliers and Adjustments'!$B$68="Y",'US f-gases'!L203,1)</f>
        <v>0</v>
      </c>
      <c r="F34" s="14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F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F$2,'Multipliers and Adjustments'!$B$71:$AK$71,0))*unit_conv*IF('Multipliers and Adjustments'!$B$68="Y",'US f-gases'!M203,1)</f>
        <v>0</v>
      </c>
      <c r="G34" s="14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G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G$2,'Multipliers and Adjustments'!$B$71:$AK$71,0))*unit_conv*IF('Multipliers and Adjustments'!$B$68="Y",'US f-gases'!N203,1)</f>
        <v>0</v>
      </c>
      <c r="H34" s="32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$A34)*unit_conv*IF('Multipliers and Adjustments'!$B$68="Y",'US f-gases'!O203,1)</f>
        <v>0</v>
      </c>
      <c r="I34" s="14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I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I$2,'Multipliers and Adjustments'!$B$71:$AK$71,0))*unit_conv*IF('Multipliers and Adjustments'!$B$68="Y",'US f-gases'!P203,1)</f>
        <v>0</v>
      </c>
      <c r="J34" s="14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J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J$2,'Multipliers and Adjustments'!$B$71:$AK$71,0))*unit_conv*IF('Multipliers and Adjustments'!$B$68="Y",'US f-gases'!Q203,1)</f>
        <v>0</v>
      </c>
      <c r="K34" s="14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K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K$2,'Multipliers and Adjustments'!$B$71:$AK$71,0))*unit_conv*IF('Multipliers and Adjustments'!$B$68="Y",'US f-gases'!R203,1)</f>
        <v>0</v>
      </c>
      <c r="L34" s="14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L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L$2,'Multipliers and Adjustments'!$B$71:$AK$71,0))*unit_conv*IF('Multipliers and Adjustments'!$B$68="Y",'US f-gases'!S203,1)</f>
        <v>0</v>
      </c>
      <c r="M34" s="32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$A34)*unit_conv*IF('Multipliers and Adjustments'!$B$68="Y",'US f-gases'!T203,1)</f>
        <v>0</v>
      </c>
      <c r="N34" s="14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N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N$2,'Multipliers and Adjustments'!$B$71:$AK$71,0))*unit_conv*IF('Multipliers and Adjustments'!$B$68="Y",'US f-gases'!U203,1)</f>
        <v>0</v>
      </c>
      <c r="O34" s="14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O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O$2,'Multipliers and Adjustments'!$B$71:$AK$71,0))*unit_conv*IF('Multipliers and Adjustments'!$B$68="Y",'US f-gases'!V203,1)</f>
        <v>0</v>
      </c>
      <c r="P34" s="14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P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P$2,'Multipliers and Adjustments'!$B$71:$AK$71,0))*unit_conv*IF('Multipliers and Adjustments'!$B$68="Y",'US f-gases'!W203,1)</f>
        <v>0</v>
      </c>
      <c r="Q34" s="14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Q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Q$2,'Multipliers and Adjustments'!$B$71:$AK$71,0))*unit_conv*IF('Multipliers and Adjustments'!$B$68="Y",'US f-gases'!X203,1)</f>
        <v>0</v>
      </c>
      <c r="R34" s="32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$A34)*unit_conv*IF('Multipliers and Adjustments'!$B$68="Y",'US f-gases'!Y203,1)</f>
        <v>0</v>
      </c>
      <c r="S34" s="14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S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S$2,'Multipliers and Adjustments'!$B$71:$AK$71,0))*unit_conv*IF('Multipliers and Adjustments'!$B$68="Y",'US f-gases'!Z203,1)</f>
        <v>0</v>
      </c>
      <c r="T34" s="14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T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T$2,'Multipliers and Adjustments'!$B$71:$AK$71,0))*unit_conv*IF('Multipliers and Adjustments'!$B$68="Y",'US f-gases'!AA203,1)</f>
        <v>0</v>
      </c>
      <c r="U34" s="14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U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U$2,'Multipliers and Adjustments'!$B$71:$AK$71,0))*unit_conv*IF('Multipliers and Adjustments'!$B$68="Y",'US f-gases'!AB203,1)</f>
        <v>0</v>
      </c>
      <c r="V34" s="14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V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V$2,'Multipliers and Adjustments'!$B$71:$AK$71,0))*unit_conv*IF('Multipliers and Adjustments'!$B$68="Y",'US f-gases'!AC203,1)</f>
        <v>0</v>
      </c>
      <c r="W34" s="32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$A34)*unit_conv*IF('Multipliers and Adjustments'!$B$68="Y",'US f-gases'!AD203,1)</f>
        <v>0</v>
      </c>
      <c r="X34" s="14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X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X$2,'Multipliers and Adjustments'!$B$71:$AK$71,0))*unit_conv*IF('Multipliers and Adjustments'!$B$68="Y",'US f-gases'!AE203,1)</f>
        <v>0</v>
      </c>
      <c r="Y34" s="14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Y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Y$2,'Multipliers and Adjustments'!$B$71:$AK$71,0))*unit_conv*IF('Multipliers and Adjustments'!$B$68="Y",'US f-gases'!AF203,1)</f>
        <v>0</v>
      </c>
      <c r="Z34" s="14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Z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Z$2,'Multipliers and Adjustments'!$B$71:$AK$71,0))*unit_conv*IF('Multipliers and Adjustments'!$B$68="Y",'US f-gases'!AG203,1)</f>
        <v>0</v>
      </c>
      <c r="AA34" s="14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AA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AA$2,'Multipliers and Adjustments'!$B$71:$AK$71,0))*unit_conv*IF('Multipliers and Adjustments'!$B$68="Y",'US f-gases'!AH203,1)</f>
        <v>0</v>
      </c>
      <c r="AB34" s="32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$A34)*unit_conv*IF('Multipliers and Adjustments'!$B$68="Y",'US f-gases'!AI203,1)</f>
        <v>0</v>
      </c>
      <c r="AC34" s="14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C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C$2,'Multipliers and Adjustments'!$B$71:$AK$71,0))*unit_conv*IF('Multipliers and Adjustments'!$B$68="Y",'US f-gases'!AJ203,1)</f>
        <v>0</v>
      </c>
      <c r="AD34" s="14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D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D$2,'Multipliers and Adjustments'!$B$71:$AK$71,0))*unit_conv*IF('Multipliers and Adjustments'!$B$68="Y",'US f-gases'!AK203,1)</f>
        <v>0</v>
      </c>
      <c r="AE34" s="14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E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E$2,'Multipliers and Adjustments'!$B$71:$AK$71,0))*unit_conv*IF('Multipliers and Adjustments'!$B$68="Y",'US f-gases'!AL203,1)</f>
        <v>0</v>
      </c>
      <c r="AF34" s="14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F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F$2,'Multipliers and Adjustments'!$B$71:$AK$71,0))*unit_conv*IF('Multipliers and Adjustments'!$B$68="Y",'US f-gases'!AM203,1)</f>
        <v>0</v>
      </c>
      <c r="AG34" s="32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$A34)*unit_conv*IF('Multipliers and Adjustments'!$B$68="Y",'US f-gases'!AN203,1)</f>
        <v>0</v>
      </c>
      <c r="AH34" s="14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H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H$2,'Multipliers and Adjustments'!$B$71:$AK$71,0))*unit_conv*IF('Multipliers and Adjustments'!$B$68="Y",'US f-gases'!AO203,1)</f>
        <v>0</v>
      </c>
      <c r="AI34" s="14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I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I$2,'Multipliers and Adjustments'!$B$71:$AK$71,0))*unit_conv*IF('Multipliers and Adjustments'!$B$68="Y",'US f-gases'!AP203,1)</f>
        <v>0</v>
      </c>
      <c r="AJ34" s="14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J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J$2,'Multipliers and Adjustments'!$B$71:$AK$71,0))*unit_conv*IF('Multipliers and Adjustments'!$B$68="Y",'US f-gases'!AQ203,1)</f>
        <v>0</v>
      </c>
      <c r="AK34" s="14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K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K$2,'Multipliers and Adjustments'!$B$71:$AK$71,0))*unit_conv*IF('Multipliers and Adjustments'!$B$68="Y",'US f-gases'!AR203,1)</f>
        <v>0</v>
      </c>
      <c r="AL34" s="32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$A34)*unit_conv*IF('Multipliers and Adjustments'!$B$68="Y",'US f-gases'!AS203,1)</f>
        <v>0</v>
      </c>
    </row>
    <row r="35" spans="1:38" x14ac:dyDescent="0.25">
      <c r="A35" s="18">
        <v>0.1</v>
      </c>
      <c r="B35" s="19">
        <f>A35+9.9</f>
        <v>10</v>
      </c>
      <c r="C3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5,'EPA Data'!$G:$G,"&lt;"&amp;$B35)*unit_conv*IF('Multipliers and Adjustments'!$B$68="Y",'US f-gases'!J204,1)</f>
        <v>0</v>
      </c>
      <c r="D35" s="144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D$2,'Multipliers and Adjustments'!$B$71:$AK$71,0))*unit_conv*IF('Multipliers and Adjustments'!$B$68="Y",'US f-gases'!K204,1)</f>
        <v>0</v>
      </c>
      <c r="E35" s="144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E$2,'Multipliers and Adjustments'!$B$71:$AK$71,0))*unit_conv*IF('Multipliers and Adjustments'!$B$68="Y",'US f-gases'!L204,1)</f>
        <v>0</v>
      </c>
      <c r="F35" s="144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F$2,'Multipliers and Adjustments'!$B$71:$AK$71,0))*unit_conv*IF('Multipliers and Adjustments'!$B$68="Y",'US f-gases'!M204,1)</f>
        <v>0</v>
      </c>
      <c r="G35" s="144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G$2,'Multipliers and Adjustments'!$B$71:$AK$71,0))*unit_conv*IF('Multipliers and Adjustments'!$B$68="Y",'US f-gases'!N204,1)</f>
        <v>0</v>
      </c>
      <c r="H3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5,'EPA Data'!$G:$G,"&lt;"&amp;$B35)*unit_conv*IF('Multipliers and Adjustments'!$B$68="Y",'US f-gases'!O204,1)</f>
        <v>0</v>
      </c>
      <c r="I35" s="144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I$2,'Multipliers and Adjustments'!$B$71:$AK$71,0))*unit_conv*IF('Multipliers and Adjustments'!$B$68="Y",'US f-gases'!P204,1)</f>
        <v>0</v>
      </c>
      <c r="J35" s="144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J$2,'Multipliers and Adjustments'!$B$71:$AK$71,0))*unit_conv*IF('Multipliers and Adjustments'!$B$68="Y",'US f-gases'!Q204,1)</f>
        <v>0</v>
      </c>
      <c r="K35" s="144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K$2,'Multipliers and Adjustments'!$B$71:$AK$71,0))*unit_conv*IF('Multipliers and Adjustments'!$B$68="Y",'US f-gases'!R204,1)</f>
        <v>0</v>
      </c>
      <c r="L35" s="144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L$2,'Multipliers and Adjustments'!$B$71:$AK$71,0))*unit_conv*IF('Multipliers and Adjustments'!$B$68="Y",'US f-gases'!S204,1)</f>
        <v>0</v>
      </c>
      <c r="M3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5,'EPA Data'!$G:$G,"&lt;"&amp;$B35)*unit_conv*IF('Multipliers and Adjustments'!$B$68="Y",'US f-gases'!T204,1)</f>
        <v>0</v>
      </c>
      <c r="N35" s="144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N$2,'Multipliers and Adjustments'!$B$71:$AK$71,0))*unit_conv*IF('Multipliers and Adjustments'!$B$68="Y",'US f-gases'!U204,1)</f>
        <v>0</v>
      </c>
      <c r="O35" s="144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O$2,'Multipliers and Adjustments'!$B$71:$AK$71,0))*unit_conv*IF('Multipliers and Adjustments'!$B$68="Y",'US f-gases'!V204,1)</f>
        <v>0</v>
      </c>
      <c r="P35" s="144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P$2,'Multipliers and Adjustments'!$B$71:$AK$71,0))*unit_conv*IF('Multipliers and Adjustments'!$B$68="Y",'US f-gases'!W204,1)</f>
        <v>0</v>
      </c>
      <c r="Q35" s="144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Q$2,'Multipliers and Adjustments'!$B$71:$AK$71,0))*unit_conv*IF('Multipliers and Adjustments'!$B$68="Y",'US f-gases'!X204,1)</f>
        <v>0</v>
      </c>
      <c r="R3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5,'EPA Data'!$G:$G,"&lt;"&amp;$B35)*unit_conv*IF('Multipliers and Adjustments'!$B$68="Y",'US f-gases'!Y204,1)</f>
        <v>0</v>
      </c>
      <c r="S35" s="144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S$2,'Multipliers and Adjustments'!$B$71:$AK$71,0))*unit_conv*IF('Multipliers and Adjustments'!$B$68="Y",'US f-gases'!Z204,1)</f>
        <v>0</v>
      </c>
      <c r="T35" s="144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T$2,'Multipliers and Adjustments'!$B$71:$AK$71,0))*unit_conv*IF('Multipliers and Adjustments'!$B$68="Y",'US f-gases'!AA204,1)</f>
        <v>0</v>
      </c>
      <c r="U35" s="144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U$2,'Multipliers and Adjustments'!$B$71:$AK$71,0))*unit_conv*IF('Multipliers and Adjustments'!$B$68="Y",'US f-gases'!AB204,1)</f>
        <v>0</v>
      </c>
      <c r="V35" s="144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V$2,'Multipliers and Adjustments'!$B$71:$AK$71,0))*unit_conv*IF('Multipliers and Adjustments'!$B$68="Y",'US f-gases'!AC204,1)</f>
        <v>0</v>
      </c>
      <c r="W3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5,'EPA Data'!$G:$G,"&lt;"&amp;$B35)*unit_conv*IF('Multipliers and Adjustments'!$B$68="Y",'US f-gases'!AD204,1)</f>
        <v>0</v>
      </c>
      <c r="X35" s="144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X$2,'Multipliers and Adjustments'!$B$71:$AK$71,0))*unit_conv*IF('Multipliers and Adjustments'!$B$68="Y",'US f-gases'!AE204,1)</f>
        <v>0</v>
      </c>
      <c r="Y35" s="144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Y$2,'Multipliers and Adjustments'!$B$71:$AK$71,0))*unit_conv*IF('Multipliers and Adjustments'!$B$68="Y",'US f-gases'!AF204,1)</f>
        <v>0</v>
      </c>
      <c r="Z35" s="144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Z$2,'Multipliers and Adjustments'!$B$71:$AK$71,0))*unit_conv*IF('Multipliers and Adjustments'!$B$68="Y",'US f-gases'!AG204,1)</f>
        <v>0</v>
      </c>
      <c r="AA35" s="144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AA$2,'Multipliers and Adjustments'!$B$71:$AK$71,0))*unit_conv*IF('Multipliers and Adjustments'!$B$68="Y",'US f-gases'!AH204,1)</f>
        <v>0</v>
      </c>
      <c r="AB3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5,'EPA Data'!$G:$G,"&lt;"&amp;$B35)*unit_conv*IF('Multipliers and Adjustments'!$B$68="Y",'US f-gases'!AI204,1)</f>
        <v>0</v>
      </c>
      <c r="AC35" s="144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C$2,'Multipliers and Adjustments'!$B$71:$AK$71,0))*unit_conv*IF('Multipliers and Adjustments'!$B$68="Y",'US f-gases'!AJ204,1)</f>
        <v>0</v>
      </c>
      <c r="AD35" s="144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D$2,'Multipliers and Adjustments'!$B$71:$AK$71,0))*unit_conv*IF('Multipliers and Adjustments'!$B$68="Y",'US f-gases'!AK204,1)</f>
        <v>0</v>
      </c>
      <c r="AE35" s="144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E$2,'Multipliers and Adjustments'!$B$71:$AK$71,0))*unit_conv*IF('Multipliers and Adjustments'!$B$68="Y",'US f-gases'!AL204,1)</f>
        <v>0</v>
      </c>
      <c r="AF35" s="144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F$2,'Multipliers and Adjustments'!$B$71:$AK$71,0))*unit_conv*IF('Multipliers and Adjustments'!$B$68="Y",'US f-gases'!AM204,1)</f>
        <v>0</v>
      </c>
      <c r="AG3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5,'EPA Data'!$G:$G,"&lt;"&amp;$B35)*unit_conv*IF('Multipliers and Adjustments'!$B$68="Y",'US f-gases'!AN204,1)</f>
        <v>0</v>
      </c>
      <c r="AH35" s="144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H$2,'Multipliers and Adjustments'!$B$71:$AK$71,0))*unit_conv*IF('Multipliers and Adjustments'!$B$68="Y",'US f-gases'!AO204,1)</f>
        <v>0</v>
      </c>
      <c r="AI35" s="144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I$2,'Multipliers and Adjustments'!$B$71:$AK$71,0))*unit_conv*IF('Multipliers and Adjustments'!$B$68="Y",'US f-gases'!AP204,1)</f>
        <v>0</v>
      </c>
      <c r="AJ35" s="144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J$2,'Multipliers and Adjustments'!$B$71:$AK$71,0))*unit_conv*IF('Multipliers and Adjustments'!$B$68="Y",'US f-gases'!AQ204,1)</f>
        <v>0</v>
      </c>
      <c r="AK35" s="144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K$2,'Multipliers and Adjustments'!$B$71:$AK$71,0))*unit_conv*IF('Multipliers and Adjustments'!$B$68="Y",'US f-gases'!AR204,1)</f>
        <v>0</v>
      </c>
      <c r="AL3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5,'EPA Data'!$G:$G,"&lt;"&amp;$B35)*unit_conv*IF('Multipliers and Adjustments'!$B$68="Y",'US f-gases'!AS204,1)</f>
        <v>0</v>
      </c>
    </row>
    <row r="36" spans="1:38" x14ac:dyDescent="0.25">
      <c r="A36" s="14">
        <f t="shared" si="1"/>
        <v>10</v>
      </c>
      <c r="B36" s="15">
        <f t="shared" si="2"/>
        <v>20</v>
      </c>
      <c r="C3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6,'EPA Data'!$G:$G,"&lt;"&amp;$B36)*unit_conv*IF('Multipliers and Adjustments'!$B$68="Y",'US f-gases'!J205,1)</f>
        <v>0</v>
      </c>
      <c r="D36" s="144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D$2,'Multipliers and Adjustments'!$B$71:$AK$71,0))*unit_conv*IF('Multipliers and Adjustments'!$B$68="Y",'US f-gases'!K205,1)</f>
        <v>0</v>
      </c>
      <c r="E36" s="144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E$2,'Multipliers and Adjustments'!$B$71:$AK$71,0))*unit_conv*IF('Multipliers and Adjustments'!$B$68="Y",'US f-gases'!L205,1)</f>
        <v>0</v>
      </c>
      <c r="F36" s="144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F$2,'Multipliers and Adjustments'!$B$71:$AK$71,0))*unit_conv*IF('Multipliers and Adjustments'!$B$68="Y",'US f-gases'!M205,1)</f>
        <v>0</v>
      </c>
      <c r="G36" s="144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G$2,'Multipliers and Adjustments'!$B$71:$AK$71,0))*unit_conv*IF('Multipliers and Adjustments'!$B$68="Y",'US f-gases'!N205,1)</f>
        <v>0</v>
      </c>
      <c r="H3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6,'EPA Data'!$G:$G,"&lt;"&amp;$B36)*unit_conv*IF('Multipliers and Adjustments'!$B$68="Y",'US f-gases'!O205,1)</f>
        <v>10696292148828.117</v>
      </c>
      <c r="I36" s="144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I$2,'Multipliers and Adjustments'!$B$71:$AK$71,0))*unit_conv*IF('Multipliers and Adjustments'!$B$68="Y",'US f-gases'!P205,1)</f>
        <v>13260385759827.91</v>
      </c>
      <c r="J36" s="144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J$2,'Multipliers and Adjustments'!$B$71:$AK$71,0))*unit_conv*IF('Multipliers and Adjustments'!$B$68="Y",'US f-gases'!Q205,1)</f>
        <v>15327840868194.652</v>
      </c>
      <c r="K36" s="144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K$2,'Multipliers and Adjustments'!$B$71:$AK$71,0))*unit_conv*IF('Multipliers and Adjustments'!$B$68="Y",'US f-gases'!R205,1)</f>
        <v>17000468240485.16</v>
      </c>
      <c r="L36" s="144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L$2,'Multipliers and Adjustments'!$B$71:$AK$71,0))*unit_conv*IF('Multipliers and Adjustments'!$B$68="Y",'US f-gases'!S205,1)</f>
        <v>16151145584200.5</v>
      </c>
      <c r="M3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6,'EPA Data'!$G:$G,"&lt;"&amp;$B36)*unit_conv*IF('Multipliers and Adjustments'!$B$68="Y",'US f-gases'!T205,1)</f>
        <v>15611305880671.615</v>
      </c>
      <c r="N36" s="144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N$2,'Multipliers and Adjustments'!$B$71:$AK$71,0))*unit_conv*IF('Multipliers and Adjustments'!$B$68="Y",'US f-gases'!U205,1)</f>
        <v>17596749038706.066</v>
      </c>
      <c r="O36" s="144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O$2,'Multipliers and Adjustments'!$B$71:$AK$71,0))*unit_conv*IF('Multipliers and Adjustments'!$B$68="Y",'US f-gases'!V205,1)</f>
        <v>19144835786174.246</v>
      </c>
      <c r="P36" s="144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P$2,'Multipliers and Adjustments'!$B$71:$AK$71,0))*unit_conv*IF('Multipliers and Adjustments'!$B$68="Y",'US f-gases'!W205,1)</f>
        <v>19632449054381.387</v>
      </c>
      <c r="Q36" s="144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Q$2,'Multipliers and Adjustments'!$B$71:$AK$71,0))*unit_conv*IF('Multipliers and Adjustments'!$B$68="Y",'US f-gases'!X205,1)</f>
        <v>0</v>
      </c>
      <c r="R3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6,'EPA Data'!$G:$G,"&lt;"&amp;$B36)*unit_conv*IF('Multipliers and Adjustments'!$B$68="Y",'US f-gases'!Y205,1)</f>
        <v>0</v>
      </c>
      <c r="S36" s="144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S$2,'Multipliers and Adjustments'!$B$71:$AK$71,0))*unit_conv*IF('Multipliers and Adjustments'!$B$68="Y",'US f-gases'!Z205,1)</f>
        <v>0</v>
      </c>
      <c r="T36" s="144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T$2,'Multipliers and Adjustments'!$B$71:$AK$71,0))*unit_conv*IF('Multipliers and Adjustments'!$B$68="Y",'US f-gases'!AA205,1)</f>
        <v>713878443510.1521</v>
      </c>
      <c r="U36" s="144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U$2,'Multipliers and Adjustments'!$B$71:$AK$71,0))*unit_conv*IF('Multipliers and Adjustments'!$B$68="Y",'US f-gases'!AB205,1)</f>
        <v>1314457344473.0735</v>
      </c>
      <c r="V36" s="144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V$2,'Multipliers and Adjustments'!$B$71:$AK$71,0))*unit_conv*IF('Multipliers and Adjustments'!$B$68="Y",'US f-gases'!AC205,1)</f>
        <v>0</v>
      </c>
      <c r="W3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6,'EPA Data'!$G:$G,"&lt;"&amp;$B36)*unit_conv*IF('Multipliers and Adjustments'!$B$68="Y",'US f-gases'!AD205,1)</f>
        <v>0</v>
      </c>
      <c r="X36" s="144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X$2,'Multipliers and Adjustments'!$B$71:$AK$71,0))*unit_conv*IF('Multipliers and Adjustments'!$B$68="Y",'US f-gases'!AE205,1)</f>
        <v>0</v>
      </c>
      <c r="Y36" s="144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Y$2,'Multipliers and Adjustments'!$B$71:$AK$71,0))*unit_conv*IF('Multipliers and Adjustments'!$B$68="Y",'US f-gases'!AF205,1)</f>
        <v>0</v>
      </c>
      <c r="Z36" s="144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Z$2,'Multipliers and Adjustments'!$B$71:$AK$71,0))*unit_conv*IF('Multipliers and Adjustments'!$B$68="Y",'US f-gases'!AG205,1)</f>
        <v>0</v>
      </c>
      <c r="AA36" s="144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AA$2,'Multipliers and Adjustments'!$B$71:$AK$71,0))*unit_conv*IF('Multipliers and Adjustments'!$B$68="Y",'US f-gases'!AH205,1)</f>
        <v>0</v>
      </c>
      <c r="AB3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6,'EPA Data'!$G:$G,"&lt;"&amp;$B36)*unit_conv*IF('Multipliers and Adjustments'!$B$68="Y",'US f-gases'!AI205,1)</f>
        <v>0</v>
      </c>
      <c r="AC36" s="144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C$2,'Multipliers and Adjustments'!$B$71:$AK$71,0))*unit_conv*IF('Multipliers and Adjustments'!$B$68="Y",'US f-gases'!AJ205,1)</f>
        <v>0</v>
      </c>
      <c r="AD36" s="144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D$2,'Multipliers and Adjustments'!$B$71:$AK$71,0))*unit_conv*IF('Multipliers and Adjustments'!$B$68="Y",'US f-gases'!AK205,1)</f>
        <v>0</v>
      </c>
      <c r="AE36" s="144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E$2,'Multipliers and Adjustments'!$B$71:$AK$71,0))*unit_conv*IF('Multipliers and Adjustments'!$B$68="Y",'US f-gases'!AL205,1)</f>
        <v>0</v>
      </c>
      <c r="AF36" s="144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F$2,'Multipliers and Adjustments'!$B$71:$AK$71,0))*unit_conv*IF('Multipliers and Adjustments'!$B$68="Y",'US f-gases'!AM205,1)</f>
        <v>0</v>
      </c>
      <c r="AG3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6,'EPA Data'!$G:$G,"&lt;"&amp;$B36)*unit_conv*IF('Multipliers and Adjustments'!$B$68="Y",'US f-gases'!AN205,1)</f>
        <v>0</v>
      </c>
      <c r="AH36" s="144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H$2,'Multipliers and Adjustments'!$B$71:$AK$71,0))*unit_conv*IF('Multipliers and Adjustments'!$B$68="Y",'US f-gases'!AO205,1)</f>
        <v>0</v>
      </c>
      <c r="AI36" s="144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I$2,'Multipliers and Adjustments'!$B$71:$AK$71,0))*unit_conv*IF('Multipliers and Adjustments'!$B$68="Y",'US f-gases'!AP205,1)</f>
        <v>0</v>
      </c>
      <c r="AJ36" s="144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J$2,'Multipliers and Adjustments'!$B$71:$AK$71,0))*unit_conv*IF('Multipliers and Adjustments'!$B$68="Y",'US f-gases'!AQ205,1)</f>
        <v>0</v>
      </c>
      <c r="AK36" s="144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K$2,'Multipliers and Adjustments'!$B$71:$AK$71,0))*unit_conv*IF('Multipliers and Adjustments'!$B$68="Y",'US f-gases'!AR205,1)</f>
        <v>0</v>
      </c>
      <c r="AL3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6,'EPA Data'!$G:$G,"&lt;"&amp;$B36)*unit_conv*IF('Multipliers and Adjustments'!$B$68="Y",'US f-gases'!AS205,1)</f>
        <v>0</v>
      </c>
    </row>
    <row r="37" spans="1:38" x14ac:dyDescent="0.25">
      <c r="A37" s="14">
        <f t="shared" si="1"/>
        <v>20</v>
      </c>
      <c r="B37" s="15">
        <f t="shared" si="2"/>
        <v>30</v>
      </c>
      <c r="C3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7,'EPA Data'!$G:$G,"&lt;"&amp;$B37)*unit_conv*IF('Multipliers and Adjustments'!$B$68="Y",'US f-gases'!J206,1)</f>
        <v>0</v>
      </c>
      <c r="D37" s="144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D$2,'Multipliers and Adjustments'!$B$71:$AK$71,0))*unit_conv*IF('Multipliers and Adjustments'!$B$68="Y",'US f-gases'!K206,1)</f>
        <v>0</v>
      </c>
      <c r="E37" s="144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E$2,'Multipliers and Adjustments'!$B$71:$AK$71,0))*unit_conv*IF('Multipliers and Adjustments'!$B$68="Y",'US f-gases'!L206,1)</f>
        <v>0</v>
      </c>
      <c r="F37" s="144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F$2,'Multipliers and Adjustments'!$B$71:$AK$71,0))*unit_conv*IF('Multipliers and Adjustments'!$B$68="Y",'US f-gases'!M206,1)</f>
        <v>0</v>
      </c>
      <c r="G37" s="144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G$2,'Multipliers and Adjustments'!$B$71:$AK$71,0))*unit_conv*IF('Multipliers and Adjustments'!$B$68="Y",'US f-gases'!N206,1)</f>
        <v>0</v>
      </c>
      <c r="H3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7,'EPA Data'!$G:$G,"&lt;"&amp;$B37)*unit_conv*IF('Multipliers and Adjustments'!$B$68="Y",'US f-gases'!O206,1)</f>
        <v>9479513486402.1953</v>
      </c>
      <c r="I37" s="144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I$2,'Multipliers and Adjustments'!$B$71:$AK$71,0))*unit_conv*IF('Multipliers and Adjustments'!$B$68="Y",'US f-gases'!P206,1)</f>
        <v>10327291792316.549</v>
      </c>
      <c r="J37" s="144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J$2,'Multipliers and Adjustments'!$B$71:$AK$71,0))*unit_conv*IF('Multipliers and Adjustments'!$B$68="Y",'US f-gases'!Q206,1)</f>
        <v>10721835823364.104</v>
      </c>
      <c r="K37" s="144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K$2,'Multipliers and Adjustments'!$B$71:$AK$71,0))*unit_conv*IF('Multipliers and Adjustments'!$B$68="Y",'US f-gases'!R206,1)</f>
        <v>10855715483922.701</v>
      </c>
      <c r="L37" s="144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L$2,'Multipliers and Adjustments'!$B$71:$AK$71,0))*unit_conv*IF('Multipliers and Adjustments'!$B$68="Y",'US f-gases'!S206,1)</f>
        <v>9777180103729.7207</v>
      </c>
      <c r="M3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7,'EPA Data'!$G:$G,"&lt;"&amp;$B37)*unit_conv*IF('Multipliers and Adjustments'!$B$68="Y",'US f-gases'!T206,1)</f>
        <v>9877120739977.8906</v>
      </c>
      <c r="N37" s="144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N$2,'Multipliers and Adjustments'!$B$71:$AK$71,0))*unit_conv*IF('Multipliers and Adjustments'!$B$68="Y",'US f-gases'!U206,1)</f>
        <v>9448618173583.5762</v>
      </c>
      <c r="O37" s="144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O$2,'Multipliers and Adjustments'!$B$71:$AK$71,0))*unit_conv*IF('Multipliers and Adjustments'!$B$68="Y",'US f-gases'!V206,1)</f>
        <v>9015041048139.6387</v>
      </c>
      <c r="P37" s="144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P$2,'Multipliers and Adjustments'!$B$71:$AK$71,0))*unit_conv*IF('Multipliers and Adjustments'!$B$68="Y",'US f-gases'!W206,1)</f>
        <v>8557444435660.2295</v>
      </c>
      <c r="Q37" s="144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Q$2,'Multipliers and Adjustments'!$B$71:$AK$71,0))*unit_conv*IF('Multipliers and Adjustments'!$B$68="Y",'US f-gases'!X206,1)</f>
        <v>5743980211283.459</v>
      </c>
      <c r="R3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7,'EPA Data'!$G:$G,"&lt;"&amp;$B37)*unit_conv*IF('Multipliers and Adjustments'!$B$68="Y",'US f-gases'!Y206,1)</f>
        <v>5412339015081.0635</v>
      </c>
      <c r="S37" s="144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S$2,'Multipliers and Adjustments'!$B$71:$AK$71,0))*unit_conv*IF('Multipliers and Adjustments'!$B$68="Y",'US f-gases'!Z206,1)</f>
        <v>5134388644168.5508</v>
      </c>
      <c r="T37" s="144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T$2,'Multipliers and Adjustments'!$B$71:$AK$71,0))*unit_conv*IF('Multipliers and Adjustments'!$B$68="Y",'US f-gases'!AA206,1)</f>
        <v>5249811202888.0635</v>
      </c>
      <c r="U37" s="144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U$2,'Multipliers and Adjustments'!$B$71:$AK$71,0))*unit_conv*IF('Multipliers and Adjustments'!$B$68="Y",'US f-gases'!AB206,1)</f>
        <v>4708321139443.8232</v>
      </c>
      <c r="V37" s="144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V$2,'Multipliers and Adjustments'!$B$71:$AK$71,0))*unit_conv*IF('Multipliers and Adjustments'!$B$68="Y",'US f-gases'!AC206,1)</f>
        <v>0</v>
      </c>
      <c r="W3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7,'EPA Data'!$G:$G,"&lt;"&amp;$B37)*unit_conv*IF('Multipliers and Adjustments'!$B$68="Y",'US f-gases'!AD206,1)</f>
        <v>0</v>
      </c>
      <c r="X37" s="144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X$2,'Multipliers and Adjustments'!$B$71:$AK$71,0))*unit_conv*IF('Multipliers and Adjustments'!$B$68="Y",'US f-gases'!AE206,1)</f>
        <v>0</v>
      </c>
      <c r="Y37" s="144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Y$2,'Multipliers and Adjustments'!$B$71:$AK$71,0))*unit_conv*IF('Multipliers and Adjustments'!$B$68="Y",'US f-gases'!AF206,1)</f>
        <v>0</v>
      </c>
      <c r="Z37" s="144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Z$2,'Multipliers and Adjustments'!$B$71:$AK$71,0))*unit_conv*IF('Multipliers and Adjustments'!$B$68="Y",'US f-gases'!AG206,1)</f>
        <v>0</v>
      </c>
      <c r="AA37" s="144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AA$2,'Multipliers and Adjustments'!$B$71:$AK$71,0))*unit_conv*IF('Multipliers and Adjustments'!$B$68="Y",'US f-gases'!AH206,1)</f>
        <v>0</v>
      </c>
      <c r="AB3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7,'EPA Data'!$G:$G,"&lt;"&amp;$B37)*unit_conv*IF('Multipliers and Adjustments'!$B$68="Y",'US f-gases'!AI206,1)</f>
        <v>0</v>
      </c>
      <c r="AC37" s="144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C$2,'Multipliers and Adjustments'!$B$71:$AK$71,0))*unit_conv*IF('Multipliers and Adjustments'!$B$68="Y",'US f-gases'!AJ206,1)</f>
        <v>0</v>
      </c>
      <c r="AD37" s="144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D$2,'Multipliers and Adjustments'!$B$71:$AK$71,0))*unit_conv*IF('Multipliers and Adjustments'!$B$68="Y",'US f-gases'!AK206,1)</f>
        <v>0</v>
      </c>
      <c r="AE37" s="144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E$2,'Multipliers and Adjustments'!$B$71:$AK$71,0))*unit_conv*IF('Multipliers and Adjustments'!$B$68="Y",'US f-gases'!AL206,1)</f>
        <v>950207429370.32935</v>
      </c>
      <c r="AF37" s="144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F$2,'Multipliers and Adjustments'!$B$71:$AK$71,0))*unit_conv*IF('Multipliers and Adjustments'!$B$68="Y",'US f-gases'!AM206,1)</f>
        <v>1206384698456.751</v>
      </c>
      <c r="AG3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7,'EPA Data'!$G:$G,"&lt;"&amp;$B37)*unit_conv*IF('Multipliers and Adjustments'!$B$68="Y",'US f-gases'!AN206,1)</f>
        <v>1103865930297.9001</v>
      </c>
      <c r="AH37" s="144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H$2,'Multipliers and Adjustments'!$B$71:$AK$71,0))*unit_conv*IF('Multipliers and Adjustments'!$B$68="Y",'US f-gases'!AO206,1)</f>
        <v>1132413559827.6685</v>
      </c>
      <c r="AI37" s="144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I$2,'Multipliers and Adjustments'!$B$71:$AK$71,0))*unit_conv*IF('Multipliers and Adjustments'!$B$68="Y",'US f-gases'!AP206,1)</f>
        <v>1161139566217.5627</v>
      </c>
      <c r="AJ37" s="144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J$2,'Multipliers and Adjustments'!$B$71:$AK$71,0))*unit_conv*IF('Multipliers and Adjustments'!$B$68="Y",'US f-gases'!AQ206,1)</f>
        <v>1190042094115.1628</v>
      </c>
      <c r="AK37" s="144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K$2,'Multipliers and Adjustments'!$B$71:$AK$71,0))*unit_conv*IF('Multipliers and Adjustments'!$B$68="Y",'US f-gases'!AR206,1)</f>
        <v>1219119313809.9331</v>
      </c>
      <c r="AL3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7,'EPA Data'!$G:$G,"&lt;"&amp;$B37)*unit_conv*IF('Multipliers and Adjustments'!$B$68="Y",'US f-gases'!AS206,1)</f>
        <v>1248369420791.7646</v>
      </c>
    </row>
    <row r="38" spans="1:38" x14ac:dyDescent="0.25">
      <c r="A38" s="14">
        <f t="shared" si="1"/>
        <v>30</v>
      </c>
      <c r="B38" s="15">
        <f t="shared" si="2"/>
        <v>40</v>
      </c>
      <c r="C3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8,'EPA Data'!$G:$G,"&lt;"&amp;$B38)*unit_conv*IF('Multipliers and Adjustments'!$B$68="Y",'US f-gases'!J207,1)</f>
        <v>0</v>
      </c>
      <c r="D38" s="144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D$2,'Multipliers and Adjustments'!$B$71:$AK$71,0))*unit_conv*IF('Multipliers and Adjustments'!$B$68="Y",'US f-gases'!K207,1)</f>
        <v>0</v>
      </c>
      <c r="E38" s="144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E$2,'Multipliers and Adjustments'!$B$71:$AK$71,0))*unit_conv*IF('Multipliers and Adjustments'!$B$68="Y",'US f-gases'!L207,1)</f>
        <v>0</v>
      </c>
      <c r="F38" s="144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F$2,'Multipliers and Adjustments'!$B$71:$AK$71,0))*unit_conv*IF('Multipliers and Adjustments'!$B$68="Y",'US f-gases'!M207,1)</f>
        <v>0</v>
      </c>
      <c r="G38" s="144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G$2,'Multipliers and Adjustments'!$B$71:$AK$71,0))*unit_conv*IF('Multipliers and Adjustments'!$B$68="Y",'US f-gases'!N207,1)</f>
        <v>0</v>
      </c>
      <c r="H3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8,'EPA Data'!$G:$G,"&lt;"&amp;$B38)*unit_conv*IF('Multipliers and Adjustments'!$B$68="Y",'US f-gases'!O207,1)</f>
        <v>286061351153.65912</v>
      </c>
      <c r="I38" s="144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I$2,'Multipliers and Adjustments'!$B$71:$AK$71,0))*unit_conv*IF('Multipliers and Adjustments'!$B$68="Y",'US f-gases'!P207,1)</f>
        <v>283697485912.57672</v>
      </c>
      <c r="J38" s="144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J$2,'Multipliers and Adjustments'!$B$71:$AK$71,0))*unit_conv*IF('Multipliers and Adjustments'!$B$68="Y",'US f-gases'!Q207,1)</f>
        <v>267399637293.0191</v>
      </c>
      <c r="K38" s="144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K$2,'Multipliers and Adjustments'!$B$71:$AK$71,0))*unit_conv*IF('Multipliers and Adjustments'!$B$68="Y",'US f-gases'!R207,1)</f>
        <v>244986575489.38364</v>
      </c>
      <c r="L38" s="144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L$2,'Multipliers and Adjustments'!$B$71:$AK$71,0))*unit_conv*IF('Multipliers and Adjustments'!$B$68="Y",'US f-gases'!S207,1)</f>
        <v>198863575642.31491</v>
      </c>
      <c r="M3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8,'EPA Data'!$G:$G,"&lt;"&amp;$B38)*unit_conv*IF('Multipliers and Adjustments'!$B$68="Y",'US f-gases'!T207,1)</f>
        <v>180189171256.55096</v>
      </c>
      <c r="N38" s="144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N$2,'Multipliers and Adjustments'!$B$71:$AK$71,0))*unit_conv*IF('Multipliers and Adjustments'!$B$68="Y",'US f-gases'!U207,1)</f>
        <v>167613896461.47623</v>
      </c>
      <c r="O38" s="144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O$2,'Multipliers and Adjustments'!$B$71:$AK$71,0))*unit_conv*IF('Multipliers and Adjustments'!$B$68="Y",'US f-gases'!V207,1)</f>
        <v>155077787308.96118</v>
      </c>
      <c r="P38" s="144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P$2,'Multipliers and Adjustments'!$B$71:$AK$71,0))*unit_conv*IF('Multipliers and Adjustments'!$B$68="Y",'US f-gases'!W207,1)</f>
        <v>142287773475.56158</v>
      </c>
      <c r="Q38" s="144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Q$2,'Multipliers and Adjustments'!$B$71:$AK$71,0))*unit_conv*IF('Multipliers and Adjustments'!$B$68="Y",'US f-gases'!X207,1)</f>
        <v>109028495560.48286</v>
      </c>
      <c r="R3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8,'EPA Data'!$G:$G,"&lt;"&amp;$B38)*unit_conv*IF('Multipliers and Adjustments'!$B$68="Y",'US f-gases'!Y207,1)</f>
        <v>97819081888.236725</v>
      </c>
      <c r="S38" s="144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S$2,'Multipliers and Adjustments'!$B$71:$AK$71,0))*unit_conv*IF('Multipliers and Adjustments'!$B$68="Y",'US f-gases'!Z207,1)</f>
        <v>89170148269.56337</v>
      </c>
      <c r="T38" s="144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T$2,'Multipliers and Adjustments'!$B$71:$AK$71,0))*unit_conv*IF('Multipliers and Adjustments'!$B$68="Y",'US f-gases'!AA207,1)</f>
        <v>81964159005.324127</v>
      </c>
      <c r="U38" s="144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U$2,'Multipliers and Adjustments'!$B$71:$AK$71,0))*unit_conv*IF('Multipliers and Adjustments'!$B$68="Y",'US f-gases'!AB207,1)</f>
        <v>74283214170.503708</v>
      </c>
      <c r="V38" s="144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V$2,'Multipliers and Adjustments'!$B$71:$AK$71,0))*unit_conv*IF('Multipliers and Adjustments'!$B$68="Y",'US f-gases'!AC207,1)</f>
        <v>0</v>
      </c>
      <c r="W3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8,'EPA Data'!$G:$G,"&lt;"&amp;$B38)*unit_conv*IF('Multipliers and Adjustments'!$B$68="Y",'US f-gases'!AD207,1)</f>
        <v>0</v>
      </c>
      <c r="X38" s="144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X$2,'Multipliers and Adjustments'!$B$71:$AK$71,0))*unit_conv*IF('Multipliers and Adjustments'!$B$68="Y",'US f-gases'!AE207,1)</f>
        <v>0</v>
      </c>
      <c r="Y38" s="144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Y$2,'Multipliers and Adjustments'!$B$71:$AK$71,0))*unit_conv*IF('Multipliers and Adjustments'!$B$68="Y",'US f-gases'!AF207,1)</f>
        <v>0</v>
      </c>
      <c r="Z38" s="144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Z$2,'Multipliers and Adjustments'!$B$71:$AK$71,0))*unit_conv*IF('Multipliers and Adjustments'!$B$68="Y",'US f-gases'!AG207,1)</f>
        <v>0</v>
      </c>
      <c r="AA38" s="144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AA$2,'Multipliers and Adjustments'!$B$71:$AK$71,0))*unit_conv*IF('Multipliers and Adjustments'!$B$68="Y",'US f-gases'!AH207,1)</f>
        <v>0</v>
      </c>
      <c r="AB3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8,'EPA Data'!$G:$G,"&lt;"&amp;$B38)*unit_conv*IF('Multipliers and Adjustments'!$B$68="Y",'US f-gases'!AI207,1)</f>
        <v>0</v>
      </c>
      <c r="AC38" s="144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C$2,'Multipliers and Adjustments'!$B$71:$AK$71,0))*unit_conv*IF('Multipliers and Adjustments'!$B$68="Y",'US f-gases'!AJ207,1)</f>
        <v>0</v>
      </c>
      <c r="AD38" s="144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D$2,'Multipliers and Adjustments'!$B$71:$AK$71,0))*unit_conv*IF('Multipliers and Adjustments'!$B$68="Y",'US f-gases'!AK207,1)</f>
        <v>2510362503.2768621</v>
      </c>
      <c r="AE38" s="144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E$2,'Multipliers and Adjustments'!$B$71:$AK$71,0))*unit_conv*IF('Multipliers and Adjustments'!$B$68="Y",'US f-gases'!AL207,1)</f>
        <v>27838606549.896336</v>
      </c>
      <c r="AF38" s="144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F$2,'Multipliers and Adjustments'!$B$71:$AK$71,0))*unit_conv*IF('Multipliers and Adjustments'!$B$68="Y",'US f-gases'!AM207,1)</f>
        <v>25801011001.509468</v>
      </c>
      <c r="AG3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8,'EPA Data'!$G:$G,"&lt;"&amp;$B38)*unit_conv*IF('Multipliers and Adjustments'!$B$68="Y",'US f-gases'!AN207,1)</f>
        <v>23774944902.643158</v>
      </c>
      <c r="AH38" s="144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H$2,'Multipliers and Adjustments'!$B$71:$AK$71,0))*unit_conv*IF('Multipliers and Adjustments'!$B$68="Y",'US f-gases'!AO207,1)</f>
        <v>22781675110.853935</v>
      </c>
      <c r="AI38" s="144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I$2,'Multipliers and Adjustments'!$B$71:$AK$71,0))*unit_conv*IF('Multipliers and Adjustments'!$B$68="Y",'US f-gases'!AP207,1)</f>
        <v>21737040338.889511</v>
      </c>
      <c r="AJ38" s="144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J$2,'Multipliers and Adjustments'!$B$71:$AK$71,0))*unit_conv*IF('Multipliers and Adjustments'!$B$68="Y",'US f-gases'!AQ207,1)</f>
        <v>20641574849.659187</v>
      </c>
      <c r="AK38" s="144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K$2,'Multipliers and Adjustments'!$B$71:$AK$71,0))*unit_conv*IF('Multipliers and Adjustments'!$B$68="Y",'US f-gases'!AR207,1)</f>
        <v>19495805522.296173</v>
      </c>
      <c r="AL3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8,'EPA Data'!$G:$G,"&lt;"&amp;$B38)*unit_conv*IF('Multipliers and Adjustments'!$B$68="Y",'US f-gases'!AS207,1)</f>
        <v>18300251979.277546</v>
      </c>
    </row>
    <row r="39" spans="1:38" x14ac:dyDescent="0.25">
      <c r="A39" s="14">
        <f t="shared" si="1"/>
        <v>40</v>
      </c>
      <c r="B39" s="15">
        <f t="shared" si="2"/>
        <v>50</v>
      </c>
      <c r="C3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9,'EPA Data'!$G:$G,"&lt;"&amp;$B39)*unit_conv*IF('Multipliers and Adjustments'!$B$68="Y",'US f-gases'!J208,1)</f>
        <v>0</v>
      </c>
      <c r="D39" s="144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D$2,'Multipliers and Adjustments'!$B$71:$AK$71,0))*unit_conv*IF('Multipliers and Adjustments'!$B$68="Y",'US f-gases'!K208,1)</f>
        <v>0</v>
      </c>
      <c r="E39" s="144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E$2,'Multipliers and Adjustments'!$B$71:$AK$71,0))*unit_conv*IF('Multipliers and Adjustments'!$B$68="Y",'US f-gases'!L208,1)</f>
        <v>0</v>
      </c>
      <c r="F39" s="144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F$2,'Multipliers and Adjustments'!$B$71:$AK$71,0))*unit_conv*IF('Multipliers and Adjustments'!$B$68="Y",'US f-gases'!M208,1)</f>
        <v>0</v>
      </c>
      <c r="G39" s="144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G$2,'Multipliers and Adjustments'!$B$71:$AK$71,0))*unit_conv*IF('Multipliers and Adjustments'!$B$68="Y",'US f-gases'!N208,1)</f>
        <v>0</v>
      </c>
      <c r="H3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9,'EPA Data'!$G:$G,"&lt;"&amp;$B39)*unit_conv*IF('Multipliers and Adjustments'!$B$68="Y",'US f-gases'!O208,1)</f>
        <v>0</v>
      </c>
      <c r="I39" s="144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I$2,'Multipliers and Adjustments'!$B$71:$AK$71,0))*unit_conv*IF('Multipliers and Adjustments'!$B$68="Y",'US f-gases'!P208,1)</f>
        <v>0</v>
      </c>
      <c r="J39" s="144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J$2,'Multipliers and Adjustments'!$B$71:$AK$71,0))*unit_conv*IF('Multipliers and Adjustments'!$B$68="Y",'US f-gases'!Q208,1)</f>
        <v>0</v>
      </c>
      <c r="K39" s="144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K$2,'Multipliers and Adjustments'!$B$71:$AK$71,0))*unit_conv*IF('Multipliers and Adjustments'!$B$68="Y",'US f-gases'!R208,1)</f>
        <v>0</v>
      </c>
      <c r="L39" s="144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L$2,'Multipliers and Adjustments'!$B$71:$AK$71,0))*unit_conv*IF('Multipliers and Adjustments'!$B$68="Y",'US f-gases'!S208,1)</f>
        <v>0</v>
      </c>
      <c r="M3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9,'EPA Data'!$G:$G,"&lt;"&amp;$B39)*unit_conv*IF('Multipliers and Adjustments'!$B$68="Y",'US f-gases'!T208,1)</f>
        <v>0</v>
      </c>
      <c r="N39" s="144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N$2,'Multipliers and Adjustments'!$B$71:$AK$71,0))*unit_conv*IF('Multipliers and Adjustments'!$B$68="Y",'US f-gases'!U208,1)</f>
        <v>0</v>
      </c>
      <c r="O39" s="144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O$2,'Multipliers and Adjustments'!$B$71:$AK$71,0))*unit_conv*IF('Multipliers and Adjustments'!$B$68="Y",'US f-gases'!V208,1)</f>
        <v>0</v>
      </c>
      <c r="P39" s="144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P$2,'Multipliers and Adjustments'!$B$71:$AK$71,0))*unit_conv*IF('Multipliers and Adjustments'!$B$68="Y",'US f-gases'!W208,1)</f>
        <v>0</v>
      </c>
      <c r="Q39" s="144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Q$2,'Multipliers and Adjustments'!$B$71:$AK$71,0))*unit_conv*IF('Multipliers and Adjustments'!$B$68="Y",'US f-gases'!X208,1)</f>
        <v>0</v>
      </c>
      <c r="R3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9,'EPA Data'!$G:$G,"&lt;"&amp;$B39)*unit_conv*IF('Multipliers and Adjustments'!$B$68="Y",'US f-gases'!Y208,1)</f>
        <v>0</v>
      </c>
      <c r="S39" s="144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S$2,'Multipliers and Adjustments'!$B$71:$AK$71,0))*unit_conv*IF('Multipliers and Adjustments'!$B$68="Y",'US f-gases'!Z208,1)</f>
        <v>0</v>
      </c>
      <c r="T39" s="144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T$2,'Multipliers and Adjustments'!$B$71:$AK$71,0))*unit_conv*IF('Multipliers and Adjustments'!$B$68="Y",'US f-gases'!AA208,1)</f>
        <v>0</v>
      </c>
      <c r="U39" s="144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U$2,'Multipliers and Adjustments'!$B$71:$AK$71,0))*unit_conv*IF('Multipliers and Adjustments'!$B$68="Y",'US f-gases'!AB208,1)</f>
        <v>0</v>
      </c>
      <c r="V39" s="144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V$2,'Multipliers and Adjustments'!$B$71:$AK$71,0))*unit_conv*IF('Multipliers and Adjustments'!$B$68="Y",'US f-gases'!AC208,1)</f>
        <v>0</v>
      </c>
      <c r="W3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9,'EPA Data'!$G:$G,"&lt;"&amp;$B39)*unit_conv*IF('Multipliers and Adjustments'!$B$68="Y",'US f-gases'!AD208,1)</f>
        <v>0</v>
      </c>
      <c r="X39" s="144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X$2,'Multipliers and Adjustments'!$B$71:$AK$71,0))*unit_conv*IF('Multipliers and Adjustments'!$B$68="Y",'US f-gases'!AE208,1)</f>
        <v>0</v>
      </c>
      <c r="Y39" s="144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Y$2,'Multipliers and Adjustments'!$B$71:$AK$71,0))*unit_conv*IF('Multipliers and Adjustments'!$B$68="Y",'US f-gases'!AF208,1)</f>
        <v>0</v>
      </c>
      <c r="Z39" s="144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Z$2,'Multipliers and Adjustments'!$B$71:$AK$71,0))*unit_conv*IF('Multipliers and Adjustments'!$B$68="Y",'US f-gases'!AG208,1)</f>
        <v>0</v>
      </c>
      <c r="AA39" s="144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AA$2,'Multipliers and Adjustments'!$B$71:$AK$71,0))*unit_conv*IF('Multipliers and Adjustments'!$B$68="Y",'US f-gases'!AH208,1)</f>
        <v>0</v>
      </c>
      <c r="AB3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9,'EPA Data'!$G:$G,"&lt;"&amp;$B39)*unit_conv*IF('Multipliers and Adjustments'!$B$68="Y",'US f-gases'!AI208,1)</f>
        <v>0</v>
      </c>
      <c r="AC39" s="144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C$2,'Multipliers and Adjustments'!$B$71:$AK$71,0))*unit_conv*IF('Multipliers and Adjustments'!$B$68="Y",'US f-gases'!AJ208,1)</f>
        <v>0</v>
      </c>
      <c r="AD39" s="144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D$2,'Multipliers and Adjustments'!$B$71:$AK$71,0))*unit_conv*IF('Multipliers and Adjustments'!$B$68="Y",'US f-gases'!AK208,1)</f>
        <v>0</v>
      </c>
      <c r="AE39" s="144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E$2,'Multipliers and Adjustments'!$B$71:$AK$71,0))*unit_conv*IF('Multipliers and Adjustments'!$B$68="Y",'US f-gases'!AL208,1)</f>
        <v>0</v>
      </c>
      <c r="AF39" s="144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F$2,'Multipliers and Adjustments'!$B$71:$AK$71,0))*unit_conv*IF('Multipliers and Adjustments'!$B$68="Y",'US f-gases'!AM208,1)</f>
        <v>0</v>
      </c>
      <c r="AG3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9,'EPA Data'!$G:$G,"&lt;"&amp;$B39)*unit_conv*IF('Multipliers and Adjustments'!$B$68="Y",'US f-gases'!AN208,1)</f>
        <v>0</v>
      </c>
      <c r="AH39" s="144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H$2,'Multipliers and Adjustments'!$B$71:$AK$71,0))*unit_conv*IF('Multipliers and Adjustments'!$B$68="Y",'US f-gases'!AO208,1)</f>
        <v>0</v>
      </c>
      <c r="AI39" s="144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I$2,'Multipliers and Adjustments'!$B$71:$AK$71,0))*unit_conv*IF('Multipliers and Adjustments'!$B$68="Y",'US f-gases'!AP208,1)</f>
        <v>0</v>
      </c>
      <c r="AJ39" s="144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J$2,'Multipliers and Adjustments'!$B$71:$AK$71,0))*unit_conv*IF('Multipliers and Adjustments'!$B$68="Y",'US f-gases'!AQ208,1)</f>
        <v>0</v>
      </c>
      <c r="AK39" s="144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K$2,'Multipliers and Adjustments'!$B$71:$AK$71,0))*unit_conv*IF('Multipliers and Adjustments'!$B$68="Y",'US f-gases'!AR208,1)</f>
        <v>0</v>
      </c>
      <c r="AL3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9,'EPA Data'!$G:$G,"&lt;"&amp;$B39)*unit_conv*IF('Multipliers and Adjustments'!$B$68="Y",'US f-gases'!AS208,1)</f>
        <v>0</v>
      </c>
    </row>
    <row r="40" spans="1:38" x14ac:dyDescent="0.25">
      <c r="A40" s="14">
        <f t="shared" si="1"/>
        <v>50</v>
      </c>
      <c r="B40" s="15">
        <f t="shared" si="2"/>
        <v>60</v>
      </c>
      <c r="C4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0,'EPA Data'!$G:$G,"&lt;"&amp;$B40)*unit_conv*IF('Multipliers and Adjustments'!$B$68="Y",'US f-gases'!J209,1)</f>
        <v>0</v>
      </c>
      <c r="D40" s="144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D$2,'Multipliers and Adjustments'!$B$71:$AK$71,0))*unit_conv*IF('Multipliers and Adjustments'!$B$68="Y",'US f-gases'!K209,1)</f>
        <v>0</v>
      </c>
      <c r="E40" s="144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E$2,'Multipliers and Adjustments'!$B$71:$AK$71,0))*unit_conv*IF('Multipliers and Adjustments'!$B$68="Y",'US f-gases'!L209,1)</f>
        <v>0</v>
      </c>
      <c r="F40" s="144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F$2,'Multipliers and Adjustments'!$B$71:$AK$71,0))*unit_conv*IF('Multipliers and Adjustments'!$B$68="Y",'US f-gases'!M209,1)</f>
        <v>0</v>
      </c>
      <c r="G40" s="144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G$2,'Multipliers and Adjustments'!$B$71:$AK$71,0))*unit_conv*IF('Multipliers and Adjustments'!$B$68="Y",'US f-gases'!N209,1)</f>
        <v>0</v>
      </c>
      <c r="H4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0,'EPA Data'!$G:$G,"&lt;"&amp;$B40)*unit_conv*IF('Multipliers and Adjustments'!$B$68="Y",'US f-gases'!O209,1)</f>
        <v>0</v>
      </c>
      <c r="I40" s="144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I$2,'Multipliers and Adjustments'!$B$71:$AK$71,0))*unit_conv*IF('Multipliers and Adjustments'!$B$68="Y",'US f-gases'!P209,1)</f>
        <v>0</v>
      </c>
      <c r="J40" s="144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J$2,'Multipliers and Adjustments'!$B$71:$AK$71,0))*unit_conv*IF('Multipliers and Adjustments'!$B$68="Y",'US f-gases'!Q209,1)</f>
        <v>0</v>
      </c>
      <c r="K40" s="144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K$2,'Multipliers and Adjustments'!$B$71:$AK$71,0))*unit_conv*IF('Multipliers and Adjustments'!$B$68="Y",'US f-gases'!R209,1)</f>
        <v>0</v>
      </c>
      <c r="L40" s="144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L$2,'Multipliers and Adjustments'!$B$71:$AK$71,0))*unit_conv*IF('Multipliers and Adjustments'!$B$68="Y",'US f-gases'!S209,1)</f>
        <v>0</v>
      </c>
      <c r="M4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0,'EPA Data'!$G:$G,"&lt;"&amp;$B40)*unit_conv*IF('Multipliers and Adjustments'!$B$68="Y",'US f-gases'!T209,1)</f>
        <v>0</v>
      </c>
      <c r="N40" s="144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N$2,'Multipliers and Adjustments'!$B$71:$AK$71,0))*unit_conv*IF('Multipliers and Adjustments'!$B$68="Y",'US f-gases'!U209,1)</f>
        <v>0</v>
      </c>
      <c r="O40" s="144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O$2,'Multipliers and Adjustments'!$B$71:$AK$71,0))*unit_conv*IF('Multipliers and Adjustments'!$B$68="Y",'US f-gases'!V209,1)</f>
        <v>0</v>
      </c>
      <c r="P40" s="144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P$2,'Multipliers and Adjustments'!$B$71:$AK$71,0))*unit_conv*IF('Multipliers and Adjustments'!$B$68="Y",'US f-gases'!W209,1)</f>
        <v>0</v>
      </c>
      <c r="Q40" s="144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Q$2,'Multipliers and Adjustments'!$B$71:$AK$71,0))*unit_conv*IF('Multipliers and Adjustments'!$B$68="Y",'US f-gases'!X209,1)</f>
        <v>0</v>
      </c>
      <c r="R4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0,'EPA Data'!$G:$G,"&lt;"&amp;$B40)*unit_conv*IF('Multipliers and Adjustments'!$B$68="Y",'US f-gases'!Y209,1)</f>
        <v>0</v>
      </c>
      <c r="S40" s="144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S$2,'Multipliers and Adjustments'!$B$71:$AK$71,0))*unit_conv*IF('Multipliers and Adjustments'!$B$68="Y",'US f-gases'!Z209,1)</f>
        <v>0</v>
      </c>
      <c r="T40" s="144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T$2,'Multipliers and Adjustments'!$B$71:$AK$71,0))*unit_conv*IF('Multipliers and Adjustments'!$B$68="Y",'US f-gases'!AA209,1)</f>
        <v>0</v>
      </c>
      <c r="U40" s="144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U$2,'Multipliers and Adjustments'!$B$71:$AK$71,0))*unit_conv*IF('Multipliers and Adjustments'!$B$68="Y",'US f-gases'!AB209,1)</f>
        <v>0</v>
      </c>
      <c r="V40" s="144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V$2,'Multipliers and Adjustments'!$B$71:$AK$71,0))*unit_conv*IF('Multipliers and Adjustments'!$B$68="Y",'US f-gases'!AC209,1)</f>
        <v>0</v>
      </c>
      <c r="W4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0,'EPA Data'!$G:$G,"&lt;"&amp;$B40)*unit_conv*IF('Multipliers and Adjustments'!$B$68="Y",'US f-gases'!AD209,1)</f>
        <v>0</v>
      </c>
      <c r="X40" s="144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X$2,'Multipliers and Adjustments'!$B$71:$AK$71,0))*unit_conv*IF('Multipliers and Adjustments'!$B$68="Y",'US f-gases'!AE209,1)</f>
        <v>0</v>
      </c>
      <c r="Y40" s="144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Y$2,'Multipliers and Adjustments'!$B$71:$AK$71,0))*unit_conv*IF('Multipliers and Adjustments'!$B$68="Y",'US f-gases'!AF209,1)</f>
        <v>0</v>
      </c>
      <c r="Z40" s="144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Z$2,'Multipliers and Adjustments'!$B$71:$AK$71,0))*unit_conv*IF('Multipliers and Adjustments'!$B$68="Y",'US f-gases'!AG209,1)</f>
        <v>0</v>
      </c>
      <c r="AA40" s="144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AA$2,'Multipliers and Adjustments'!$B$71:$AK$71,0))*unit_conv*IF('Multipliers and Adjustments'!$B$68="Y",'US f-gases'!AH209,1)</f>
        <v>0</v>
      </c>
      <c r="AB4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0,'EPA Data'!$G:$G,"&lt;"&amp;$B40)*unit_conv*IF('Multipliers and Adjustments'!$B$68="Y",'US f-gases'!AI209,1)</f>
        <v>0</v>
      </c>
      <c r="AC40" s="144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C$2,'Multipliers and Adjustments'!$B$71:$AK$71,0))*unit_conv*IF('Multipliers and Adjustments'!$B$68="Y",'US f-gases'!AJ209,1)</f>
        <v>0</v>
      </c>
      <c r="AD40" s="144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D$2,'Multipliers and Adjustments'!$B$71:$AK$71,0))*unit_conv*IF('Multipliers and Adjustments'!$B$68="Y",'US f-gases'!AK209,1)</f>
        <v>0</v>
      </c>
      <c r="AE40" s="144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E$2,'Multipliers and Adjustments'!$B$71:$AK$71,0))*unit_conv*IF('Multipliers and Adjustments'!$B$68="Y",'US f-gases'!AL209,1)</f>
        <v>0</v>
      </c>
      <c r="AF40" s="144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F$2,'Multipliers and Adjustments'!$B$71:$AK$71,0))*unit_conv*IF('Multipliers and Adjustments'!$B$68="Y",'US f-gases'!AM209,1)</f>
        <v>0</v>
      </c>
      <c r="AG4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0,'EPA Data'!$G:$G,"&lt;"&amp;$B40)*unit_conv*IF('Multipliers and Adjustments'!$B$68="Y",'US f-gases'!AN209,1)</f>
        <v>0</v>
      </c>
      <c r="AH40" s="144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H$2,'Multipliers and Adjustments'!$B$71:$AK$71,0))*unit_conv*IF('Multipliers and Adjustments'!$B$68="Y",'US f-gases'!AO209,1)</f>
        <v>0</v>
      </c>
      <c r="AI40" s="144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I$2,'Multipliers and Adjustments'!$B$71:$AK$71,0))*unit_conv*IF('Multipliers and Adjustments'!$B$68="Y",'US f-gases'!AP209,1)</f>
        <v>0</v>
      </c>
      <c r="AJ40" s="144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J$2,'Multipliers and Adjustments'!$B$71:$AK$71,0))*unit_conv*IF('Multipliers and Adjustments'!$B$68="Y",'US f-gases'!AQ209,1)</f>
        <v>0</v>
      </c>
      <c r="AK40" s="144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K$2,'Multipliers and Adjustments'!$B$71:$AK$71,0))*unit_conv*IF('Multipliers and Adjustments'!$B$68="Y",'US f-gases'!AR209,1)</f>
        <v>0</v>
      </c>
      <c r="AL4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0,'EPA Data'!$G:$G,"&lt;"&amp;$B40)*unit_conv*IF('Multipliers and Adjustments'!$B$68="Y",'US f-gases'!AS209,1)</f>
        <v>0</v>
      </c>
    </row>
    <row r="41" spans="1:38" x14ac:dyDescent="0.25">
      <c r="A41" s="14">
        <f t="shared" si="1"/>
        <v>60</v>
      </c>
      <c r="B41" s="15">
        <f t="shared" si="2"/>
        <v>70</v>
      </c>
      <c r="C4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1,'EPA Data'!$G:$G,"&lt;"&amp;$B41)*unit_conv*IF('Multipliers and Adjustments'!$B$68="Y",'US f-gases'!J210,1)</f>
        <v>0</v>
      </c>
      <c r="D41" s="144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D$2,'Multipliers and Adjustments'!$B$71:$AK$71,0))*unit_conv*IF('Multipliers and Adjustments'!$B$68="Y",'US f-gases'!K210,1)</f>
        <v>0</v>
      </c>
      <c r="E41" s="144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E$2,'Multipliers and Adjustments'!$B$71:$AK$71,0))*unit_conv*IF('Multipliers and Adjustments'!$B$68="Y",'US f-gases'!L210,1)</f>
        <v>0</v>
      </c>
      <c r="F41" s="144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F$2,'Multipliers and Adjustments'!$B$71:$AK$71,0))*unit_conv*IF('Multipliers and Adjustments'!$B$68="Y",'US f-gases'!M210,1)</f>
        <v>0</v>
      </c>
      <c r="G41" s="144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G$2,'Multipliers and Adjustments'!$B$71:$AK$71,0))*unit_conv*IF('Multipliers and Adjustments'!$B$68="Y",'US f-gases'!N210,1)</f>
        <v>0</v>
      </c>
      <c r="H4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1,'EPA Data'!$G:$G,"&lt;"&amp;$B41)*unit_conv*IF('Multipliers and Adjustments'!$B$68="Y",'US f-gases'!O210,1)</f>
        <v>0</v>
      </c>
      <c r="I41" s="144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I$2,'Multipliers and Adjustments'!$B$71:$AK$71,0))*unit_conv*IF('Multipliers and Adjustments'!$B$68="Y",'US f-gases'!P210,1)</f>
        <v>0</v>
      </c>
      <c r="J41" s="144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J$2,'Multipliers and Adjustments'!$B$71:$AK$71,0))*unit_conv*IF('Multipliers and Adjustments'!$B$68="Y",'US f-gases'!Q210,1)</f>
        <v>0</v>
      </c>
      <c r="K41" s="144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K$2,'Multipliers and Adjustments'!$B$71:$AK$71,0))*unit_conv*IF('Multipliers and Adjustments'!$B$68="Y",'US f-gases'!R210,1)</f>
        <v>0</v>
      </c>
      <c r="L41" s="144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L$2,'Multipliers and Adjustments'!$B$71:$AK$71,0))*unit_conv*IF('Multipliers and Adjustments'!$B$68="Y",'US f-gases'!S210,1)</f>
        <v>0</v>
      </c>
      <c r="M4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1,'EPA Data'!$G:$G,"&lt;"&amp;$B41)*unit_conv*IF('Multipliers and Adjustments'!$B$68="Y",'US f-gases'!T210,1)</f>
        <v>0</v>
      </c>
      <c r="N41" s="144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N$2,'Multipliers and Adjustments'!$B$71:$AK$71,0))*unit_conv*IF('Multipliers and Adjustments'!$B$68="Y",'US f-gases'!U210,1)</f>
        <v>0</v>
      </c>
      <c r="O41" s="144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O$2,'Multipliers and Adjustments'!$B$71:$AK$71,0))*unit_conv*IF('Multipliers and Adjustments'!$B$68="Y",'US f-gases'!V210,1)</f>
        <v>0</v>
      </c>
      <c r="P41" s="144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P$2,'Multipliers and Adjustments'!$B$71:$AK$71,0))*unit_conv*IF('Multipliers and Adjustments'!$B$68="Y",'US f-gases'!W210,1)</f>
        <v>0</v>
      </c>
      <c r="Q41" s="144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Q$2,'Multipliers and Adjustments'!$B$71:$AK$71,0))*unit_conv*IF('Multipliers and Adjustments'!$B$68="Y",'US f-gases'!X210,1)</f>
        <v>0</v>
      </c>
      <c r="R4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1,'EPA Data'!$G:$G,"&lt;"&amp;$B41)*unit_conv*IF('Multipliers and Adjustments'!$B$68="Y",'US f-gases'!Y210,1)</f>
        <v>0</v>
      </c>
      <c r="S41" s="144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S$2,'Multipliers and Adjustments'!$B$71:$AK$71,0))*unit_conv*IF('Multipliers and Adjustments'!$B$68="Y",'US f-gases'!Z210,1)</f>
        <v>0</v>
      </c>
      <c r="T41" s="144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T$2,'Multipliers and Adjustments'!$B$71:$AK$71,0))*unit_conv*IF('Multipliers and Adjustments'!$B$68="Y",'US f-gases'!AA210,1)</f>
        <v>0</v>
      </c>
      <c r="U41" s="144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U$2,'Multipliers and Adjustments'!$B$71:$AK$71,0))*unit_conv*IF('Multipliers and Adjustments'!$B$68="Y",'US f-gases'!AB210,1)</f>
        <v>0</v>
      </c>
      <c r="V41" s="144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V$2,'Multipliers and Adjustments'!$B$71:$AK$71,0))*unit_conv*IF('Multipliers and Adjustments'!$B$68="Y",'US f-gases'!AC210,1)</f>
        <v>0</v>
      </c>
      <c r="W4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1,'EPA Data'!$G:$G,"&lt;"&amp;$B41)*unit_conv*IF('Multipliers and Adjustments'!$B$68="Y",'US f-gases'!AD210,1)</f>
        <v>0</v>
      </c>
      <c r="X41" s="144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X$2,'Multipliers and Adjustments'!$B$71:$AK$71,0))*unit_conv*IF('Multipliers and Adjustments'!$B$68="Y",'US f-gases'!AE210,1)</f>
        <v>0</v>
      </c>
      <c r="Y41" s="144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Y$2,'Multipliers and Adjustments'!$B$71:$AK$71,0))*unit_conv*IF('Multipliers and Adjustments'!$B$68="Y",'US f-gases'!AF210,1)</f>
        <v>0</v>
      </c>
      <c r="Z41" s="144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Z$2,'Multipliers and Adjustments'!$B$71:$AK$71,0))*unit_conv*IF('Multipliers and Adjustments'!$B$68="Y",'US f-gases'!AG210,1)</f>
        <v>0</v>
      </c>
      <c r="AA41" s="144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AA$2,'Multipliers and Adjustments'!$B$71:$AK$71,0))*unit_conv*IF('Multipliers and Adjustments'!$B$68="Y",'US f-gases'!AH210,1)</f>
        <v>0</v>
      </c>
      <c r="AB4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1,'EPA Data'!$G:$G,"&lt;"&amp;$B41)*unit_conv*IF('Multipliers and Adjustments'!$B$68="Y",'US f-gases'!AI210,1)</f>
        <v>0</v>
      </c>
      <c r="AC41" s="144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C$2,'Multipliers and Adjustments'!$B$71:$AK$71,0))*unit_conv*IF('Multipliers and Adjustments'!$B$68="Y",'US f-gases'!AJ210,1)</f>
        <v>0</v>
      </c>
      <c r="AD41" s="144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D$2,'Multipliers and Adjustments'!$B$71:$AK$71,0))*unit_conv*IF('Multipliers and Adjustments'!$B$68="Y",'US f-gases'!AK210,1)</f>
        <v>0</v>
      </c>
      <c r="AE41" s="144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E$2,'Multipliers and Adjustments'!$B$71:$AK$71,0))*unit_conv*IF('Multipliers and Adjustments'!$B$68="Y",'US f-gases'!AL210,1)</f>
        <v>0</v>
      </c>
      <c r="AF41" s="144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F$2,'Multipliers and Adjustments'!$B$71:$AK$71,0))*unit_conv*IF('Multipliers and Adjustments'!$B$68="Y",'US f-gases'!AM210,1)</f>
        <v>0</v>
      </c>
      <c r="AG4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1,'EPA Data'!$G:$G,"&lt;"&amp;$B41)*unit_conv*IF('Multipliers and Adjustments'!$B$68="Y",'US f-gases'!AN210,1)</f>
        <v>0</v>
      </c>
      <c r="AH41" s="144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H$2,'Multipliers and Adjustments'!$B$71:$AK$71,0))*unit_conv*IF('Multipliers and Adjustments'!$B$68="Y",'US f-gases'!AO210,1)</f>
        <v>0</v>
      </c>
      <c r="AI41" s="144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I$2,'Multipliers and Adjustments'!$B$71:$AK$71,0))*unit_conv*IF('Multipliers and Adjustments'!$B$68="Y",'US f-gases'!AP210,1)</f>
        <v>0</v>
      </c>
      <c r="AJ41" s="144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J$2,'Multipliers and Adjustments'!$B$71:$AK$71,0))*unit_conv*IF('Multipliers and Adjustments'!$B$68="Y",'US f-gases'!AQ210,1)</f>
        <v>0</v>
      </c>
      <c r="AK41" s="144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K$2,'Multipliers and Adjustments'!$B$71:$AK$71,0))*unit_conv*IF('Multipliers and Adjustments'!$B$68="Y",'US f-gases'!AR210,1)</f>
        <v>0</v>
      </c>
      <c r="AL4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1,'EPA Data'!$G:$G,"&lt;"&amp;$B41)*unit_conv*IF('Multipliers and Adjustments'!$B$68="Y",'US f-gases'!AS210,1)</f>
        <v>0</v>
      </c>
    </row>
    <row r="42" spans="1:38" x14ac:dyDescent="0.25">
      <c r="A42" s="14">
        <f t="shared" si="1"/>
        <v>70</v>
      </c>
      <c r="B42" s="15">
        <f t="shared" si="2"/>
        <v>80</v>
      </c>
      <c r="C4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2,'EPA Data'!$G:$G,"&lt;"&amp;$B42)*unit_conv*IF('Multipliers and Adjustments'!$B$68="Y",'US f-gases'!J211,1)</f>
        <v>0</v>
      </c>
      <c r="D42" s="144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D$2,'Multipliers and Adjustments'!$B$71:$AK$71,0))*unit_conv*IF('Multipliers and Adjustments'!$B$68="Y",'US f-gases'!K211,1)</f>
        <v>0</v>
      </c>
      <c r="E42" s="144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E$2,'Multipliers and Adjustments'!$B$71:$AK$71,0))*unit_conv*IF('Multipliers and Adjustments'!$B$68="Y",'US f-gases'!L211,1)</f>
        <v>0</v>
      </c>
      <c r="F42" s="144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F$2,'Multipliers and Adjustments'!$B$71:$AK$71,0))*unit_conv*IF('Multipliers and Adjustments'!$B$68="Y",'US f-gases'!M211,1)</f>
        <v>0</v>
      </c>
      <c r="G42" s="144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G$2,'Multipliers and Adjustments'!$B$71:$AK$71,0))*unit_conv*IF('Multipliers and Adjustments'!$B$68="Y",'US f-gases'!N211,1)</f>
        <v>0</v>
      </c>
      <c r="H4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2,'EPA Data'!$G:$G,"&lt;"&amp;$B42)*unit_conv*IF('Multipliers and Adjustments'!$B$68="Y",'US f-gases'!O211,1)</f>
        <v>0</v>
      </c>
      <c r="I42" s="144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I$2,'Multipliers and Adjustments'!$B$71:$AK$71,0))*unit_conv*IF('Multipliers and Adjustments'!$B$68="Y",'US f-gases'!P211,1)</f>
        <v>0</v>
      </c>
      <c r="J42" s="144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J$2,'Multipliers and Adjustments'!$B$71:$AK$71,0))*unit_conv*IF('Multipliers and Adjustments'!$B$68="Y",'US f-gases'!Q211,1)</f>
        <v>0</v>
      </c>
      <c r="K42" s="144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K$2,'Multipliers and Adjustments'!$B$71:$AK$71,0))*unit_conv*IF('Multipliers and Adjustments'!$B$68="Y",'US f-gases'!R211,1)</f>
        <v>0</v>
      </c>
      <c r="L42" s="144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L$2,'Multipliers and Adjustments'!$B$71:$AK$71,0))*unit_conv*IF('Multipliers and Adjustments'!$B$68="Y",'US f-gases'!S211,1)</f>
        <v>0</v>
      </c>
      <c r="M4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2,'EPA Data'!$G:$G,"&lt;"&amp;$B42)*unit_conv*IF('Multipliers and Adjustments'!$B$68="Y",'US f-gases'!T211,1)</f>
        <v>0</v>
      </c>
      <c r="N42" s="144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N$2,'Multipliers and Adjustments'!$B$71:$AK$71,0))*unit_conv*IF('Multipliers and Adjustments'!$B$68="Y",'US f-gases'!U211,1)</f>
        <v>0</v>
      </c>
      <c r="O42" s="144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O$2,'Multipliers and Adjustments'!$B$71:$AK$71,0))*unit_conv*IF('Multipliers and Adjustments'!$B$68="Y",'US f-gases'!V211,1)</f>
        <v>0</v>
      </c>
      <c r="P42" s="144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P$2,'Multipliers and Adjustments'!$B$71:$AK$71,0))*unit_conv*IF('Multipliers and Adjustments'!$B$68="Y",'US f-gases'!W211,1)</f>
        <v>0</v>
      </c>
      <c r="Q42" s="144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Q$2,'Multipliers and Adjustments'!$B$71:$AK$71,0))*unit_conv*IF('Multipliers and Adjustments'!$B$68="Y",'US f-gases'!X211,1)</f>
        <v>0</v>
      </c>
      <c r="R4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2,'EPA Data'!$G:$G,"&lt;"&amp;$B42)*unit_conv*IF('Multipliers and Adjustments'!$B$68="Y",'US f-gases'!Y211,1)</f>
        <v>0</v>
      </c>
      <c r="S42" s="144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S$2,'Multipliers and Adjustments'!$B$71:$AK$71,0))*unit_conv*IF('Multipliers and Adjustments'!$B$68="Y",'US f-gases'!Z211,1)</f>
        <v>0</v>
      </c>
      <c r="T42" s="144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T$2,'Multipliers and Adjustments'!$B$71:$AK$71,0))*unit_conv*IF('Multipliers and Adjustments'!$B$68="Y",'US f-gases'!AA211,1)</f>
        <v>0</v>
      </c>
      <c r="U42" s="144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U$2,'Multipliers and Adjustments'!$B$71:$AK$71,0))*unit_conv*IF('Multipliers and Adjustments'!$B$68="Y",'US f-gases'!AB211,1)</f>
        <v>0</v>
      </c>
      <c r="V42" s="144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V$2,'Multipliers and Adjustments'!$B$71:$AK$71,0))*unit_conv*IF('Multipliers and Adjustments'!$B$68="Y",'US f-gases'!AC211,1)</f>
        <v>0</v>
      </c>
      <c r="W4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2,'EPA Data'!$G:$G,"&lt;"&amp;$B42)*unit_conv*IF('Multipliers and Adjustments'!$B$68="Y",'US f-gases'!AD211,1)</f>
        <v>0</v>
      </c>
      <c r="X42" s="144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X$2,'Multipliers and Adjustments'!$B$71:$AK$71,0))*unit_conv*IF('Multipliers and Adjustments'!$B$68="Y",'US f-gases'!AE211,1)</f>
        <v>0</v>
      </c>
      <c r="Y42" s="144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Y$2,'Multipliers and Adjustments'!$B$71:$AK$71,0))*unit_conv*IF('Multipliers and Adjustments'!$B$68="Y",'US f-gases'!AF211,1)</f>
        <v>0</v>
      </c>
      <c r="Z42" s="144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Z$2,'Multipliers and Adjustments'!$B$71:$AK$71,0))*unit_conv*IF('Multipliers and Adjustments'!$B$68="Y",'US f-gases'!AG211,1)</f>
        <v>0</v>
      </c>
      <c r="AA42" s="144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AA$2,'Multipliers and Adjustments'!$B$71:$AK$71,0))*unit_conv*IF('Multipliers and Adjustments'!$B$68="Y",'US f-gases'!AH211,1)</f>
        <v>0</v>
      </c>
      <c r="AB4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2,'EPA Data'!$G:$G,"&lt;"&amp;$B42)*unit_conv*IF('Multipliers and Adjustments'!$B$68="Y",'US f-gases'!AI211,1)</f>
        <v>0</v>
      </c>
      <c r="AC42" s="144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C$2,'Multipliers and Adjustments'!$B$71:$AK$71,0))*unit_conv*IF('Multipliers and Adjustments'!$B$68="Y",'US f-gases'!AJ211,1)</f>
        <v>0</v>
      </c>
      <c r="AD42" s="144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D$2,'Multipliers and Adjustments'!$B$71:$AK$71,0))*unit_conv*IF('Multipliers and Adjustments'!$B$68="Y",'US f-gases'!AK211,1)</f>
        <v>0</v>
      </c>
      <c r="AE42" s="144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E$2,'Multipliers and Adjustments'!$B$71:$AK$71,0))*unit_conv*IF('Multipliers and Adjustments'!$B$68="Y",'US f-gases'!AL211,1)</f>
        <v>0</v>
      </c>
      <c r="AF42" s="144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F$2,'Multipliers and Adjustments'!$B$71:$AK$71,0))*unit_conv*IF('Multipliers and Adjustments'!$B$68="Y",'US f-gases'!AM211,1)</f>
        <v>0</v>
      </c>
      <c r="AG4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2,'EPA Data'!$G:$G,"&lt;"&amp;$B42)*unit_conv*IF('Multipliers and Adjustments'!$B$68="Y",'US f-gases'!AN211,1)</f>
        <v>0</v>
      </c>
      <c r="AH42" s="144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H$2,'Multipliers and Adjustments'!$B$71:$AK$71,0))*unit_conv*IF('Multipliers and Adjustments'!$B$68="Y",'US f-gases'!AO211,1)</f>
        <v>0</v>
      </c>
      <c r="AI42" s="144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I$2,'Multipliers and Adjustments'!$B$71:$AK$71,0))*unit_conv*IF('Multipliers and Adjustments'!$B$68="Y",'US f-gases'!AP211,1)</f>
        <v>0</v>
      </c>
      <c r="AJ42" s="144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J$2,'Multipliers and Adjustments'!$B$71:$AK$71,0))*unit_conv*IF('Multipliers and Adjustments'!$B$68="Y",'US f-gases'!AQ211,1)</f>
        <v>0</v>
      </c>
      <c r="AK42" s="144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K$2,'Multipliers and Adjustments'!$B$71:$AK$71,0))*unit_conv*IF('Multipliers and Adjustments'!$B$68="Y",'US f-gases'!AR211,1)</f>
        <v>0</v>
      </c>
      <c r="AL4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2,'EPA Data'!$G:$G,"&lt;"&amp;$B42)*unit_conv*IF('Multipliers and Adjustments'!$B$68="Y",'US f-gases'!AS211,1)</f>
        <v>0</v>
      </c>
    </row>
    <row r="43" spans="1:38" x14ac:dyDescent="0.25">
      <c r="A43" s="14">
        <f t="shared" si="1"/>
        <v>80</v>
      </c>
      <c r="B43" s="15">
        <f t="shared" si="2"/>
        <v>90</v>
      </c>
      <c r="C4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3,'EPA Data'!$G:$G,"&lt;"&amp;$B43)*unit_conv*IF('Multipliers and Adjustments'!$B$68="Y",'US f-gases'!J212,1)</f>
        <v>0</v>
      </c>
      <c r="D43" s="144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D$2,'Multipliers and Adjustments'!$B$71:$AK$71,0))*unit_conv*IF('Multipliers and Adjustments'!$B$68="Y",'US f-gases'!K212,1)</f>
        <v>0</v>
      </c>
      <c r="E43" s="144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E$2,'Multipliers and Adjustments'!$B$71:$AK$71,0))*unit_conv*IF('Multipliers and Adjustments'!$B$68="Y",'US f-gases'!L212,1)</f>
        <v>0</v>
      </c>
      <c r="F43" s="144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F$2,'Multipliers and Adjustments'!$B$71:$AK$71,0))*unit_conv*IF('Multipliers and Adjustments'!$B$68="Y",'US f-gases'!M212,1)</f>
        <v>0</v>
      </c>
      <c r="G43" s="144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G$2,'Multipliers and Adjustments'!$B$71:$AK$71,0))*unit_conv*IF('Multipliers and Adjustments'!$B$68="Y",'US f-gases'!N212,1)</f>
        <v>0</v>
      </c>
      <c r="H4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3,'EPA Data'!$G:$G,"&lt;"&amp;$B43)*unit_conv*IF('Multipliers and Adjustments'!$B$68="Y",'US f-gases'!O212,1)</f>
        <v>0</v>
      </c>
      <c r="I43" s="144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I$2,'Multipliers and Adjustments'!$B$71:$AK$71,0))*unit_conv*IF('Multipliers and Adjustments'!$B$68="Y",'US f-gases'!P212,1)</f>
        <v>0</v>
      </c>
      <c r="J43" s="144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J$2,'Multipliers and Adjustments'!$B$71:$AK$71,0))*unit_conv*IF('Multipliers and Adjustments'!$B$68="Y",'US f-gases'!Q212,1)</f>
        <v>0</v>
      </c>
      <c r="K43" s="144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K$2,'Multipliers and Adjustments'!$B$71:$AK$71,0))*unit_conv*IF('Multipliers and Adjustments'!$B$68="Y",'US f-gases'!R212,1)</f>
        <v>0</v>
      </c>
      <c r="L43" s="144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L$2,'Multipliers and Adjustments'!$B$71:$AK$71,0))*unit_conv*IF('Multipliers and Adjustments'!$B$68="Y",'US f-gases'!S212,1)</f>
        <v>0</v>
      </c>
      <c r="M4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3,'EPA Data'!$G:$G,"&lt;"&amp;$B43)*unit_conv*IF('Multipliers and Adjustments'!$B$68="Y",'US f-gases'!T212,1)</f>
        <v>0</v>
      </c>
      <c r="N43" s="144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N$2,'Multipliers and Adjustments'!$B$71:$AK$71,0))*unit_conv*IF('Multipliers and Adjustments'!$B$68="Y",'US f-gases'!U212,1)</f>
        <v>0</v>
      </c>
      <c r="O43" s="144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O$2,'Multipliers and Adjustments'!$B$71:$AK$71,0))*unit_conv*IF('Multipliers and Adjustments'!$B$68="Y",'US f-gases'!V212,1)</f>
        <v>0</v>
      </c>
      <c r="P43" s="144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P$2,'Multipliers and Adjustments'!$B$71:$AK$71,0))*unit_conv*IF('Multipliers and Adjustments'!$B$68="Y",'US f-gases'!W212,1)</f>
        <v>0</v>
      </c>
      <c r="Q43" s="144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Q$2,'Multipliers and Adjustments'!$B$71:$AK$71,0))*unit_conv*IF('Multipliers and Adjustments'!$B$68="Y",'US f-gases'!X212,1)</f>
        <v>0</v>
      </c>
      <c r="R4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3,'EPA Data'!$G:$G,"&lt;"&amp;$B43)*unit_conv*IF('Multipliers and Adjustments'!$B$68="Y",'US f-gases'!Y212,1)</f>
        <v>0</v>
      </c>
      <c r="S43" s="144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S$2,'Multipliers and Adjustments'!$B$71:$AK$71,0))*unit_conv*IF('Multipliers and Adjustments'!$B$68="Y",'US f-gases'!Z212,1)</f>
        <v>0</v>
      </c>
      <c r="T43" s="144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T$2,'Multipliers and Adjustments'!$B$71:$AK$71,0))*unit_conv*IF('Multipliers and Adjustments'!$B$68="Y",'US f-gases'!AA212,1)</f>
        <v>0</v>
      </c>
      <c r="U43" s="144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U$2,'Multipliers and Adjustments'!$B$71:$AK$71,0))*unit_conv*IF('Multipliers and Adjustments'!$B$68="Y",'US f-gases'!AB212,1)</f>
        <v>0</v>
      </c>
      <c r="V43" s="144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V$2,'Multipliers and Adjustments'!$B$71:$AK$71,0))*unit_conv*IF('Multipliers and Adjustments'!$B$68="Y",'US f-gases'!AC212,1)</f>
        <v>0</v>
      </c>
      <c r="W4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3,'EPA Data'!$G:$G,"&lt;"&amp;$B43)*unit_conv*IF('Multipliers and Adjustments'!$B$68="Y",'US f-gases'!AD212,1)</f>
        <v>0</v>
      </c>
      <c r="X43" s="144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X$2,'Multipliers and Adjustments'!$B$71:$AK$71,0))*unit_conv*IF('Multipliers and Adjustments'!$B$68="Y",'US f-gases'!AE212,1)</f>
        <v>0</v>
      </c>
      <c r="Y43" s="144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Y$2,'Multipliers and Adjustments'!$B$71:$AK$71,0))*unit_conv*IF('Multipliers and Adjustments'!$B$68="Y",'US f-gases'!AF212,1)</f>
        <v>0</v>
      </c>
      <c r="Z43" s="144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Z$2,'Multipliers and Adjustments'!$B$71:$AK$71,0))*unit_conv*IF('Multipliers and Adjustments'!$B$68="Y",'US f-gases'!AG212,1)</f>
        <v>0</v>
      </c>
      <c r="AA43" s="144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AA$2,'Multipliers and Adjustments'!$B$71:$AK$71,0))*unit_conv*IF('Multipliers and Adjustments'!$B$68="Y",'US f-gases'!AH212,1)</f>
        <v>0</v>
      </c>
      <c r="AB4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3,'EPA Data'!$G:$G,"&lt;"&amp;$B43)*unit_conv*IF('Multipliers and Adjustments'!$B$68="Y",'US f-gases'!AI212,1)</f>
        <v>0</v>
      </c>
      <c r="AC43" s="144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C$2,'Multipliers and Adjustments'!$B$71:$AK$71,0))*unit_conv*IF('Multipliers and Adjustments'!$B$68="Y",'US f-gases'!AJ212,1)</f>
        <v>0</v>
      </c>
      <c r="AD43" s="144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D$2,'Multipliers and Adjustments'!$B$71:$AK$71,0))*unit_conv*IF('Multipliers and Adjustments'!$B$68="Y",'US f-gases'!AK212,1)</f>
        <v>0</v>
      </c>
      <c r="AE43" s="144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E$2,'Multipliers and Adjustments'!$B$71:$AK$71,0))*unit_conv*IF('Multipliers and Adjustments'!$B$68="Y",'US f-gases'!AL212,1)</f>
        <v>0</v>
      </c>
      <c r="AF43" s="144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F$2,'Multipliers and Adjustments'!$B$71:$AK$71,0))*unit_conv*IF('Multipliers and Adjustments'!$B$68="Y",'US f-gases'!AM212,1)</f>
        <v>0</v>
      </c>
      <c r="AG4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3,'EPA Data'!$G:$G,"&lt;"&amp;$B43)*unit_conv*IF('Multipliers and Adjustments'!$B$68="Y",'US f-gases'!AN212,1)</f>
        <v>0</v>
      </c>
      <c r="AH43" s="144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H$2,'Multipliers and Adjustments'!$B$71:$AK$71,0))*unit_conv*IF('Multipliers and Adjustments'!$B$68="Y",'US f-gases'!AO212,1)</f>
        <v>0</v>
      </c>
      <c r="AI43" s="144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I$2,'Multipliers and Adjustments'!$B$71:$AK$71,0))*unit_conv*IF('Multipliers and Adjustments'!$B$68="Y",'US f-gases'!AP212,1)</f>
        <v>0</v>
      </c>
      <c r="AJ43" s="144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J$2,'Multipliers and Adjustments'!$B$71:$AK$71,0))*unit_conv*IF('Multipliers and Adjustments'!$B$68="Y",'US f-gases'!AQ212,1)</f>
        <v>0</v>
      </c>
      <c r="AK43" s="144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K$2,'Multipliers and Adjustments'!$B$71:$AK$71,0))*unit_conv*IF('Multipliers and Adjustments'!$B$68="Y",'US f-gases'!AR212,1)</f>
        <v>0</v>
      </c>
      <c r="AL4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3,'EPA Data'!$G:$G,"&lt;"&amp;$B43)*unit_conv*IF('Multipliers and Adjustments'!$B$68="Y",'US f-gases'!AS212,1)</f>
        <v>0</v>
      </c>
    </row>
    <row r="44" spans="1:38" x14ac:dyDescent="0.25">
      <c r="A44" s="14">
        <f t="shared" si="1"/>
        <v>90</v>
      </c>
      <c r="B44" s="15">
        <f t="shared" si="2"/>
        <v>100</v>
      </c>
      <c r="C4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4,'EPA Data'!$G:$G,"&lt;"&amp;$B44)*unit_conv*IF('Multipliers and Adjustments'!$B$68="Y",'US f-gases'!J213,1)</f>
        <v>0</v>
      </c>
      <c r="D44" s="1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D$2,'Multipliers and Adjustments'!$B$71:$AK$71,0))*unit_conv*IF('Multipliers and Adjustments'!$B$68="Y",'US f-gases'!K213,1)</f>
        <v>0</v>
      </c>
      <c r="E44" s="1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E$2,'Multipliers and Adjustments'!$B$71:$AK$71,0))*unit_conv*IF('Multipliers and Adjustments'!$B$68="Y",'US f-gases'!L213,1)</f>
        <v>0</v>
      </c>
      <c r="F44" s="1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F$2,'Multipliers and Adjustments'!$B$71:$AK$71,0))*unit_conv*IF('Multipliers and Adjustments'!$B$68="Y",'US f-gases'!M213,1)</f>
        <v>0</v>
      </c>
      <c r="G44" s="1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G$2,'Multipliers and Adjustments'!$B$71:$AK$71,0))*unit_conv*IF('Multipliers and Adjustments'!$B$68="Y",'US f-gases'!N213,1)</f>
        <v>0</v>
      </c>
      <c r="H4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4,'EPA Data'!$G:$G,"&lt;"&amp;$B44)*unit_conv*IF('Multipliers and Adjustments'!$B$68="Y",'US f-gases'!O213,1)</f>
        <v>0</v>
      </c>
      <c r="I44" s="1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I$2,'Multipliers and Adjustments'!$B$71:$AK$71,0))*unit_conv*IF('Multipliers and Adjustments'!$B$68="Y",'US f-gases'!P213,1)</f>
        <v>0</v>
      </c>
      <c r="J44" s="1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J$2,'Multipliers and Adjustments'!$B$71:$AK$71,0))*unit_conv*IF('Multipliers and Adjustments'!$B$68="Y",'US f-gases'!Q213,1)</f>
        <v>0</v>
      </c>
      <c r="K44" s="1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K$2,'Multipliers and Adjustments'!$B$71:$AK$71,0))*unit_conv*IF('Multipliers and Adjustments'!$B$68="Y",'US f-gases'!R213,1)</f>
        <v>0</v>
      </c>
      <c r="L44" s="1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L$2,'Multipliers and Adjustments'!$B$71:$AK$71,0))*unit_conv*IF('Multipliers and Adjustments'!$B$68="Y",'US f-gases'!S213,1)</f>
        <v>0</v>
      </c>
      <c r="M4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4,'EPA Data'!$G:$G,"&lt;"&amp;$B44)*unit_conv*IF('Multipliers and Adjustments'!$B$68="Y",'US f-gases'!T213,1)</f>
        <v>0</v>
      </c>
      <c r="N44" s="1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N$2,'Multipliers and Adjustments'!$B$71:$AK$71,0))*unit_conv*IF('Multipliers and Adjustments'!$B$68="Y",'US f-gases'!U213,1)</f>
        <v>0</v>
      </c>
      <c r="O44" s="1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O$2,'Multipliers and Adjustments'!$B$71:$AK$71,0))*unit_conv*IF('Multipliers and Adjustments'!$B$68="Y",'US f-gases'!V213,1)</f>
        <v>0</v>
      </c>
      <c r="P44" s="1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P$2,'Multipliers and Adjustments'!$B$71:$AK$71,0))*unit_conv*IF('Multipliers and Adjustments'!$B$68="Y",'US f-gases'!W213,1)</f>
        <v>0</v>
      </c>
      <c r="Q44" s="1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Q$2,'Multipliers and Adjustments'!$B$71:$AK$71,0))*unit_conv*IF('Multipliers and Adjustments'!$B$68="Y",'US f-gases'!X213,1)</f>
        <v>0</v>
      </c>
      <c r="R4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4,'EPA Data'!$G:$G,"&lt;"&amp;$B44)*unit_conv*IF('Multipliers and Adjustments'!$B$68="Y",'US f-gases'!Y213,1)</f>
        <v>0</v>
      </c>
      <c r="S44" s="1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S$2,'Multipliers and Adjustments'!$B$71:$AK$71,0))*unit_conv*IF('Multipliers and Adjustments'!$B$68="Y",'US f-gases'!Z213,1)</f>
        <v>0</v>
      </c>
      <c r="T44" s="1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T$2,'Multipliers and Adjustments'!$B$71:$AK$71,0))*unit_conv*IF('Multipliers and Adjustments'!$B$68="Y",'US f-gases'!AA213,1)</f>
        <v>0</v>
      </c>
      <c r="U44" s="1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U$2,'Multipliers and Adjustments'!$B$71:$AK$71,0))*unit_conv*IF('Multipliers and Adjustments'!$B$68="Y",'US f-gases'!AB213,1)</f>
        <v>0</v>
      </c>
      <c r="V44" s="1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V$2,'Multipliers and Adjustments'!$B$71:$AK$71,0))*unit_conv*IF('Multipliers and Adjustments'!$B$68="Y",'US f-gases'!AC213,1)</f>
        <v>0</v>
      </c>
      <c r="W4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4,'EPA Data'!$G:$G,"&lt;"&amp;$B44)*unit_conv*IF('Multipliers and Adjustments'!$B$68="Y",'US f-gases'!AD213,1)</f>
        <v>0</v>
      </c>
      <c r="X44" s="1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X$2,'Multipliers and Adjustments'!$B$71:$AK$71,0))*unit_conv*IF('Multipliers and Adjustments'!$B$68="Y",'US f-gases'!AE213,1)</f>
        <v>0</v>
      </c>
      <c r="Y44" s="1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Y$2,'Multipliers and Adjustments'!$B$71:$AK$71,0))*unit_conv*IF('Multipliers and Adjustments'!$B$68="Y",'US f-gases'!AF213,1)</f>
        <v>0</v>
      </c>
      <c r="Z44" s="1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Z$2,'Multipliers and Adjustments'!$B$71:$AK$71,0))*unit_conv*IF('Multipliers and Adjustments'!$B$68="Y",'US f-gases'!AG213,1)</f>
        <v>0</v>
      </c>
      <c r="AA44" s="1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AA$2,'Multipliers and Adjustments'!$B$71:$AK$71,0))*unit_conv*IF('Multipliers and Adjustments'!$B$68="Y",'US f-gases'!AH213,1)</f>
        <v>0</v>
      </c>
      <c r="AB4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4,'EPA Data'!$G:$G,"&lt;"&amp;$B44)*unit_conv*IF('Multipliers and Adjustments'!$B$68="Y",'US f-gases'!AI213,1)</f>
        <v>0</v>
      </c>
      <c r="AC44" s="1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C$2,'Multipliers and Adjustments'!$B$71:$AK$71,0))*unit_conv*IF('Multipliers and Adjustments'!$B$68="Y",'US f-gases'!AJ213,1)</f>
        <v>0</v>
      </c>
      <c r="AD44" s="1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D$2,'Multipliers and Adjustments'!$B$71:$AK$71,0))*unit_conv*IF('Multipliers and Adjustments'!$B$68="Y",'US f-gases'!AK213,1)</f>
        <v>0</v>
      </c>
      <c r="AE44" s="1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E$2,'Multipliers and Adjustments'!$B$71:$AK$71,0))*unit_conv*IF('Multipliers and Adjustments'!$B$68="Y",'US f-gases'!AL213,1)</f>
        <v>0</v>
      </c>
      <c r="AF44" s="1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F$2,'Multipliers and Adjustments'!$B$71:$AK$71,0))*unit_conv*IF('Multipliers and Adjustments'!$B$68="Y",'US f-gases'!AM213,1)</f>
        <v>0</v>
      </c>
      <c r="AG4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4,'EPA Data'!$G:$G,"&lt;"&amp;$B44)*unit_conv*IF('Multipliers and Adjustments'!$B$68="Y",'US f-gases'!AN213,1)</f>
        <v>0</v>
      </c>
      <c r="AH44" s="1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H$2,'Multipliers and Adjustments'!$B$71:$AK$71,0))*unit_conv*IF('Multipliers and Adjustments'!$B$68="Y",'US f-gases'!AO213,1)</f>
        <v>0</v>
      </c>
      <c r="AI44" s="1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I$2,'Multipliers and Adjustments'!$B$71:$AK$71,0))*unit_conv*IF('Multipliers and Adjustments'!$B$68="Y",'US f-gases'!AP213,1)</f>
        <v>0</v>
      </c>
      <c r="AJ44" s="1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J$2,'Multipliers and Adjustments'!$B$71:$AK$71,0))*unit_conv*IF('Multipliers and Adjustments'!$B$68="Y",'US f-gases'!AQ213,1)</f>
        <v>0</v>
      </c>
      <c r="AK44" s="1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K$2,'Multipliers and Adjustments'!$B$71:$AK$71,0))*unit_conv*IF('Multipliers and Adjustments'!$B$68="Y",'US f-gases'!AR213,1)</f>
        <v>0</v>
      </c>
      <c r="AL4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4,'EPA Data'!$G:$G,"&lt;"&amp;$B44)*unit_conv*IF('Multipliers and Adjustments'!$B$68="Y",'US f-gases'!AS213,1)</f>
        <v>0</v>
      </c>
    </row>
    <row r="45" spans="1:38" x14ac:dyDescent="0.25">
      <c r="A45" s="11">
        <f>B44</f>
        <v>100</v>
      </c>
      <c r="B45" s="10">
        <f t="shared" si="0"/>
        <v>150</v>
      </c>
      <c r="C4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5,'EPA Data'!$G:$G,"&lt;"&amp;$B45)*unit_conv*IF('Multipliers and Adjustments'!$B$68="Y",'US f-gases'!J214,1)</f>
        <v>0</v>
      </c>
      <c r="D45" s="144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D$2,'Multipliers and Adjustments'!$B$71:$AK$71,0))*unit_conv*IF('Multipliers and Adjustments'!$B$68="Y",'US f-gases'!K214,1)</f>
        <v>0</v>
      </c>
      <c r="E45" s="144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E$2,'Multipliers and Adjustments'!$B$71:$AK$71,0))*unit_conv*IF('Multipliers and Adjustments'!$B$68="Y",'US f-gases'!L214,1)</f>
        <v>0</v>
      </c>
      <c r="F45" s="144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F$2,'Multipliers and Adjustments'!$B$71:$AK$71,0))*unit_conv*IF('Multipliers and Adjustments'!$B$68="Y",'US f-gases'!M214,1)</f>
        <v>0</v>
      </c>
      <c r="G45" s="144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G$2,'Multipliers and Adjustments'!$B$71:$AK$71,0))*unit_conv*IF('Multipliers and Adjustments'!$B$68="Y",'US f-gases'!N214,1)</f>
        <v>0</v>
      </c>
      <c r="H4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5,'EPA Data'!$G:$G,"&lt;"&amp;$B45)*unit_conv*IF('Multipliers and Adjustments'!$B$68="Y",'US f-gases'!O214,1)</f>
        <v>0</v>
      </c>
      <c r="I45" s="144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I$2,'Multipliers and Adjustments'!$B$71:$AK$71,0))*unit_conv*IF('Multipliers and Adjustments'!$B$68="Y",'US f-gases'!P214,1)</f>
        <v>0</v>
      </c>
      <c r="J45" s="144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J$2,'Multipliers and Adjustments'!$B$71:$AK$71,0))*unit_conv*IF('Multipliers and Adjustments'!$B$68="Y",'US f-gases'!Q214,1)</f>
        <v>0</v>
      </c>
      <c r="K45" s="144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K$2,'Multipliers and Adjustments'!$B$71:$AK$71,0))*unit_conv*IF('Multipliers and Adjustments'!$B$68="Y",'US f-gases'!R214,1)</f>
        <v>0</v>
      </c>
      <c r="L45" s="144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L$2,'Multipliers and Adjustments'!$B$71:$AK$71,0))*unit_conv*IF('Multipliers and Adjustments'!$B$68="Y",'US f-gases'!S214,1)</f>
        <v>0</v>
      </c>
      <c r="M4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5,'EPA Data'!$G:$G,"&lt;"&amp;$B45)*unit_conv*IF('Multipliers and Adjustments'!$B$68="Y",'US f-gases'!T214,1)</f>
        <v>0</v>
      </c>
      <c r="N45" s="144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N$2,'Multipliers and Adjustments'!$B$71:$AK$71,0))*unit_conv*IF('Multipliers and Adjustments'!$B$68="Y",'US f-gases'!U214,1)</f>
        <v>0</v>
      </c>
      <c r="O45" s="144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O$2,'Multipliers and Adjustments'!$B$71:$AK$71,0))*unit_conv*IF('Multipliers and Adjustments'!$B$68="Y",'US f-gases'!V214,1)</f>
        <v>0</v>
      </c>
      <c r="P45" s="144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P$2,'Multipliers and Adjustments'!$B$71:$AK$71,0))*unit_conv*IF('Multipliers and Adjustments'!$B$68="Y",'US f-gases'!W214,1)</f>
        <v>0</v>
      </c>
      <c r="Q45" s="144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Q$2,'Multipliers and Adjustments'!$B$71:$AK$71,0))*unit_conv*IF('Multipliers and Adjustments'!$B$68="Y",'US f-gases'!X214,1)</f>
        <v>0</v>
      </c>
      <c r="R4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5,'EPA Data'!$G:$G,"&lt;"&amp;$B45)*unit_conv*IF('Multipliers and Adjustments'!$B$68="Y",'US f-gases'!Y214,1)</f>
        <v>0</v>
      </c>
      <c r="S45" s="144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S$2,'Multipliers and Adjustments'!$B$71:$AK$71,0))*unit_conv*IF('Multipliers and Adjustments'!$B$68="Y",'US f-gases'!Z214,1)</f>
        <v>0</v>
      </c>
      <c r="T45" s="144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T$2,'Multipliers and Adjustments'!$B$71:$AK$71,0))*unit_conv*IF('Multipliers and Adjustments'!$B$68="Y",'US f-gases'!AA214,1)</f>
        <v>0</v>
      </c>
      <c r="U45" s="144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U$2,'Multipliers and Adjustments'!$B$71:$AK$71,0))*unit_conv*IF('Multipliers and Adjustments'!$B$68="Y",'US f-gases'!AB214,1)</f>
        <v>0</v>
      </c>
      <c r="V45" s="144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V$2,'Multipliers and Adjustments'!$B$71:$AK$71,0))*unit_conv*IF('Multipliers and Adjustments'!$B$68="Y",'US f-gases'!AC214,1)</f>
        <v>0</v>
      </c>
      <c r="W4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5,'EPA Data'!$G:$G,"&lt;"&amp;$B45)*unit_conv*IF('Multipliers and Adjustments'!$B$68="Y",'US f-gases'!AD214,1)</f>
        <v>0</v>
      </c>
      <c r="X45" s="144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X$2,'Multipliers and Adjustments'!$B$71:$AK$71,0))*unit_conv*IF('Multipliers and Adjustments'!$B$68="Y",'US f-gases'!AE214,1)</f>
        <v>0</v>
      </c>
      <c r="Y45" s="144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Y$2,'Multipliers and Adjustments'!$B$71:$AK$71,0))*unit_conv*IF('Multipliers and Adjustments'!$B$68="Y",'US f-gases'!AF214,1)</f>
        <v>0</v>
      </c>
      <c r="Z45" s="144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Z$2,'Multipliers and Adjustments'!$B$71:$AK$71,0))*unit_conv*IF('Multipliers and Adjustments'!$B$68="Y",'US f-gases'!AG214,1)</f>
        <v>0</v>
      </c>
      <c r="AA45" s="144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AA$2,'Multipliers and Adjustments'!$B$71:$AK$71,0))*unit_conv*IF('Multipliers and Adjustments'!$B$68="Y",'US f-gases'!AH214,1)</f>
        <v>0</v>
      </c>
      <c r="AB4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5,'EPA Data'!$G:$G,"&lt;"&amp;$B45)*unit_conv*IF('Multipliers and Adjustments'!$B$68="Y",'US f-gases'!AI214,1)</f>
        <v>0</v>
      </c>
      <c r="AC45" s="144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C$2,'Multipliers and Adjustments'!$B$71:$AK$71,0))*unit_conv*IF('Multipliers and Adjustments'!$B$68="Y",'US f-gases'!AJ214,1)</f>
        <v>0</v>
      </c>
      <c r="AD45" s="144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D$2,'Multipliers and Adjustments'!$B$71:$AK$71,0))*unit_conv*IF('Multipliers and Adjustments'!$B$68="Y",'US f-gases'!AK214,1)</f>
        <v>0</v>
      </c>
      <c r="AE45" s="144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E$2,'Multipliers and Adjustments'!$B$71:$AK$71,0))*unit_conv*IF('Multipliers and Adjustments'!$B$68="Y",'US f-gases'!AL214,1)</f>
        <v>0</v>
      </c>
      <c r="AF45" s="144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F$2,'Multipliers and Adjustments'!$B$71:$AK$71,0))*unit_conv*IF('Multipliers and Adjustments'!$B$68="Y",'US f-gases'!AM214,1)</f>
        <v>0</v>
      </c>
      <c r="AG4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5,'EPA Data'!$G:$G,"&lt;"&amp;$B45)*unit_conv*IF('Multipliers and Adjustments'!$B$68="Y",'US f-gases'!AN214,1)</f>
        <v>0</v>
      </c>
      <c r="AH45" s="144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H$2,'Multipliers and Adjustments'!$B$71:$AK$71,0))*unit_conv*IF('Multipliers and Adjustments'!$B$68="Y",'US f-gases'!AO214,1)</f>
        <v>0</v>
      </c>
      <c r="AI45" s="144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I$2,'Multipliers and Adjustments'!$B$71:$AK$71,0))*unit_conv*IF('Multipliers and Adjustments'!$B$68="Y",'US f-gases'!AP214,1)</f>
        <v>0</v>
      </c>
      <c r="AJ45" s="144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J$2,'Multipliers and Adjustments'!$B$71:$AK$71,0))*unit_conv*IF('Multipliers and Adjustments'!$B$68="Y",'US f-gases'!AQ214,1)</f>
        <v>0</v>
      </c>
      <c r="AK45" s="144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K$2,'Multipliers and Adjustments'!$B$71:$AK$71,0))*unit_conv*IF('Multipliers and Adjustments'!$B$68="Y",'US f-gases'!AR214,1)</f>
        <v>0</v>
      </c>
      <c r="AL4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5,'EPA Data'!$G:$G,"&lt;"&amp;$B45)*unit_conv*IF('Multipliers and Adjustments'!$B$68="Y",'US f-gases'!AS214,1)</f>
        <v>0</v>
      </c>
    </row>
    <row r="46" spans="1:38" x14ac:dyDescent="0.25">
      <c r="A46" s="11">
        <f t="shared" si="1"/>
        <v>150</v>
      </c>
      <c r="B46" s="10">
        <f t="shared" si="0"/>
        <v>200</v>
      </c>
      <c r="C4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6,'EPA Data'!$G:$G,"&lt;"&amp;$B46)*unit_conv*IF('Multipliers and Adjustments'!$B$68="Y",'US f-gases'!J215,1)</f>
        <v>0</v>
      </c>
      <c r="D46" s="144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D$2,'Multipliers and Adjustments'!$B$71:$AK$71,0))*unit_conv*IF('Multipliers and Adjustments'!$B$68="Y",'US f-gases'!K215,1)</f>
        <v>0</v>
      </c>
      <c r="E46" s="144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E$2,'Multipliers and Adjustments'!$B$71:$AK$71,0))*unit_conv*IF('Multipliers and Adjustments'!$B$68="Y",'US f-gases'!L215,1)</f>
        <v>0</v>
      </c>
      <c r="F46" s="144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F$2,'Multipliers and Adjustments'!$B$71:$AK$71,0))*unit_conv*IF('Multipliers and Adjustments'!$B$68="Y",'US f-gases'!M215,1)</f>
        <v>0</v>
      </c>
      <c r="G46" s="144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G$2,'Multipliers and Adjustments'!$B$71:$AK$71,0))*unit_conv*IF('Multipliers and Adjustments'!$B$68="Y",'US f-gases'!N215,1)</f>
        <v>0</v>
      </c>
      <c r="H4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6,'EPA Data'!$G:$G,"&lt;"&amp;$B46)*unit_conv*IF('Multipliers and Adjustments'!$B$68="Y",'US f-gases'!O215,1)</f>
        <v>0</v>
      </c>
      <c r="I46" s="144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I$2,'Multipliers and Adjustments'!$B$71:$AK$71,0))*unit_conv*IF('Multipliers and Adjustments'!$B$68="Y",'US f-gases'!P215,1)</f>
        <v>0</v>
      </c>
      <c r="J46" s="144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J$2,'Multipliers and Adjustments'!$B$71:$AK$71,0))*unit_conv*IF('Multipliers and Adjustments'!$B$68="Y",'US f-gases'!Q215,1)</f>
        <v>0</v>
      </c>
      <c r="K46" s="144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K$2,'Multipliers and Adjustments'!$B$71:$AK$71,0))*unit_conv*IF('Multipliers and Adjustments'!$B$68="Y",'US f-gases'!R215,1)</f>
        <v>0</v>
      </c>
      <c r="L46" s="144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L$2,'Multipliers and Adjustments'!$B$71:$AK$71,0))*unit_conv*IF('Multipliers and Adjustments'!$B$68="Y",'US f-gases'!S215,1)</f>
        <v>0</v>
      </c>
      <c r="M4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6,'EPA Data'!$G:$G,"&lt;"&amp;$B46)*unit_conv*IF('Multipliers and Adjustments'!$B$68="Y",'US f-gases'!T215,1)</f>
        <v>0</v>
      </c>
      <c r="N46" s="144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N$2,'Multipliers and Adjustments'!$B$71:$AK$71,0))*unit_conv*IF('Multipliers and Adjustments'!$B$68="Y",'US f-gases'!U215,1)</f>
        <v>0</v>
      </c>
      <c r="O46" s="144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O$2,'Multipliers and Adjustments'!$B$71:$AK$71,0))*unit_conv*IF('Multipliers and Adjustments'!$B$68="Y",'US f-gases'!V215,1)</f>
        <v>0</v>
      </c>
      <c r="P46" s="144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P$2,'Multipliers and Adjustments'!$B$71:$AK$71,0))*unit_conv*IF('Multipliers and Adjustments'!$B$68="Y",'US f-gases'!W215,1)</f>
        <v>0</v>
      </c>
      <c r="Q46" s="144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Q$2,'Multipliers and Adjustments'!$B$71:$AK$71,0))*unit_conv*IF('Multipliers and Adjustments'!$B$68="Y",'US f-gases'!X215,1)</f>
        <v>0</v>
      </c>
      <c r="R4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6,'EPA Data'!$G:$G,"&lt;"&amp;$B46)*unit_conv*IF('Multipliers and Adjustments'!$B$68="Y",'US f-gases'!Y215,1)</f>
        <v>0</v>
      </c>
      <c r="S46" s="144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S$2,'Multipliers and Adjustments'!$B$71:$AK$71,0))*unit_conv*IF('Multipliers and Adjustments'!$B$68="Y",'US f-gases'!Z215,1)</f>
        <v>0</v>
      </c>
      <c r="T46" s="144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T$2,'Multipliers and Adjustments'!$B$71:$AK$71,0))*unit_conv*IF('Multipliers and Adjustments'!$B$68="Y",'US f-gases'!AA215,1)</f>
        <v>0</v>
      </c>
      <c r="U46" s="144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U$2,'Multipliers and Adjustments'!$B$71:$AK$71,0))*unit_conv*IF('Multipliers and Adjustments'!$B$68="Y",'US f-gases'!AB215,1)</f>
        <v>0</v>
      </c>
      <c r="V46" s="144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V$2,'Multipliers and Adjustments'!$B$71:$AK$71,0))*unit_conv*IF('Multipliers and Adjustments'!$B$68="Y",'US f-gases'!AC215,1)</f>
        <v>0</v>
      </c>
      <c r="W4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6,'EPA Data'!$G:$G,"&lt;"&amp;$B46)*unit_conv*IF('Multipliers and Adjustments'!$B$68="Y",'US f-gases'!AD215,1)</f>
        <v>0</v>
      </c>
      <c r="X46" s="144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X$2,'Multipliers and Adjustments'!$B$71:$AK$71,0))*unit_conv*IF('Multipliers and Adjustments'!$B$68="Y",'US f-gases'!AE215,1)</f>
        <v>0</v>
      </c>
      <c r="Y46" s="144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Y$2,'Multipliers and Adjustments'!$B$71:$AK$71,0))*unit_conv*IF('Multipliers and Adjustments'!$B$68="Y",'US f-gases'!AF215,1)</f>
        <v>0</v>
      </c>
      <c r="Z46" s="144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Z$2,'Multipliers and Adjustments'!$B$71:$AK$71,0))*unit_conv*IF('Multipliers and Adjustments'!$B$68="Y",'US f-gases'!AG215,1)</f>
        <v>0</v>
      </c>
      <c r="AA46" s="144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AA$2,'Multipliers and Adjustments'!$B$71:$AK$71,0))*unit_conv*IF('Multipliers and Adjustments'!$B$68="Y",'US f-gases'!AH215,1)</f>
        <v>0</v>
      </c>
      <c r="AB4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6,'EPA Data'!$G:$G,"&lt;"&amp;$B46)*unit_conv*IF('Multipliers and Adjustments'!$B$68="Y",'US f-gases'!AI215,1)</f>
        <v>0</v>
      </c>
      <c r="AC46" s="144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C$2,'Multipliers and Adjustments'!$B$71:$AK$71,0))*unit_conv*IF('Multipliers and Adjustments'!$B$68="Y",'US f-gases'!AJ215,1)</f>
        <v>0</v>
      </c>
      <c r="AD46" s="144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D$2,'Multipliers and Adjustments'!$B$71:$AK$71,0))*unit_conv*IF('Multipliers and Adjustments'!$B$68="Y",'US f-gases'!AK215,1)</f>
        <v>0</v>
      </c>
      <c r="AE46" s="144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E$2,'Multipliers and Adjustments'!$B$71:$AK$71,0))*unit_conv*IF('Multipliers and Adjustments'!$B$68="Y",'US f-gases'!AL215,1)</f>
        <v>0</v>
      </c>
      <c r="AF46" s="144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F$2,'Multipliers and Adjustments'!$B$71:$AK$71,0))*unit_conv*IF('Multipliers and Adjustments'!$B$68="Y",'US f-gases'!AM215,1)</f>
        <v>0</v>
      </c>
      <c r="AG4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6,'EPA Data'!$G:$G,"&lt;"&amp;$B46)*unit_conv*IF('Multipliers and Adjustments'!$B$68="Y",'US f-gases'!AN215,1)</f>
        <v>0</v>
      </c>
      <c r="AH46" s="144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H$2,'Multipliers and Adjustments'!$B$71:$AK$71,0))*unit_conv*IF('Multipliers and Adjustments'!$B$68="Y",'US f-gases'!AO215,1)</f>
        <v>0</v>
      </c>
      <c r="AI46" s="144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I$2,'Multipliers and Adjustments'!$B$71:$AK$71,0))*unit_conv*IF('Multipliers and Adjustments'!$B$68="Y",'US f-gases'!AP215,1)</f>
        <v>0</v>
      </c>
      <c r="AJ46" s="144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J$2,'Multipliers and Adjustments'!$B$71:$AK$71,0))*unit_conv*IF('Multipliers and Adjustments'!$B$68="Y",'US f-gases'!AQ215,1)</f>
        <v>0</v>
      </c>
      <c r="AK46" s="144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K$2,'Multipliers and Adjustments'!$B$71:$AK$71,0))*unit_conv*IF('Multipliers and Adjustments'!$B$68="Y",'US f-gases'!AR215,1)</f>
        <v>0</v>
      </c>
      <c r="AL4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6,'EPA Data'!$G:$G,"&lt;"&amp;$B46)*unit_conv*IF('Multipliers and Adjustments'!$B$68="Y",'US f-gases'!AS215,1)</f>
        <v>0</v>
      </c>
    </row>
    <row r="47" spans="1:38" x14ac:dyDescent="0.25">
      <c r="A47" s="11">
        <f t="shared" si="1"/>
        <v>200</v>
      </c>
      <c r="B47" s="10">
        <f t="shared" si="0"/>
        <v>250</v>
      </c>
      <c r="C4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7,'EPA Data'!$G:$G,"&lt;"&amp;$B47)*unit_conv*IF('Multipliers and Adjustments'!$B$68="Y",'US f-gases'!J216,1)</f>
        <v>0</v>
      </c>
      <c r="D47" s="144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D$2,'Multipliers and Adjustments'!$B$71:$AK$71,0))*unit_conv*IF('Multipliers and Adjustments'!$B$68="Y",'US f-gases'!K216,1)</f>
        <v>0</v>
      </c>
      <c r="E47" s="144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E$2,'Multipliers and Adjustments'!$B$71:$AK$71,0))*unit_conv*IF('Multipliers and Adjustments'!$B$68="Y",'US f-gases'!L216,1)</f>
        <v>0</v>
      </c>
      <c r="F47" s="144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F$2,'Multipliers and Adjustments'!$B$71:$AK$71,0))*unit_conv*IF('Multipliers and Adjustments'!$B$68="Y",'US f-gases'!M216,1)</f>
        <v>0</v>
      </c>
      <c r="G47" s="144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G$2,'Multipliers and Adjustments'!$B$71:$AK$71,0))*unit_conv*IF('Multipliers and Adjustments'!$B$68="Y",'US f-gases'!N216,1)</f>
        <v>0</v>
      </c>
      <c r="H4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7,'EPA Data'!$G:$G,"&lt;"&amp;$B47)*unit_conv*IF('Multipliers and Adjustments'!$B$68="Y",'US f-gases'!O216,1)</f>
        <v>0</v>
      </c>
      <c r="I47" s="144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I$2,'Multipliers and Adjustments'!$B$71:$AK$71,0))*unit_conv*IF('Multipliers and Adjustments'!$B$68="Y",'US f-gases'!P216,1)</f>
        <v>0</v>
      </c>
      <c r="J47" s="144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J$2,'Multipliers and Adjustments'!$B$71:$AK$71,0))*unit_conv*IF('Multipliers and Adjustments'!$B$68="Y",'US f-gases'!Q216,1)</f>
        <v>0</v>
      </c>
      <c r="K47" s="144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K$2,'Multipliers and Adjustments'!$B$71:$AK$71,0))*unit_conv*IF('Multipliers and Adjustments'!$B$68="Y",'US f-gases'!R216,1)</f>
        <v>0</v>
      </c>
      <c r="L47" s="144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L$2,'Multipliers and Adjustments'!$B$71:$AK$71,0))*unit_conv*IF('Multipliers and Adjustments'!$B$68="Y",'US f-gases'!S216,1)</f>
        <v>0</v>
      </c>
      <c r="M4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7,'EPA Data'!$G:$G,"&lt;"&amp;$B47)*unit_conv*IF('Multipliers and Adjustments'!$B$68="Y",'US f-gases'!T216,1)</f>
        <v>0</v>
      </c>
      <c r="N47" s="144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N$2,'Multipliers and Adjustments'!$B$71:$AK$71,0))*unit_conv*IF('Multipliers and Adjustments'!$B$68="Y",'US f-gases'!U216,1)</f>
        <v>0</v>
      </c>
      <c r="O47" s="144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O$2,'Multipliers and Adjustments'!$B$71:$AK$71,0))*unit_conv*IF('Multipliers and Adjustments'!$B$68="Y",'US f-gases'!V216,1)</f>
        <v>0</v>
      </c>
      <c r="P47" s="144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P$2,'Multipliers and Adjustments'!$B$71:$AK$71,0))*unit_conv*IF('Multipliers and Adjustments'!$B$68="Y",'US f-gases'!W216,1)</f>
        <v>0</v>
      </c>
      <c r="Q47" s="144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Q$2,'Multipliers and Adjustments'!$B$71:$AK$71,0))*unit_conv*IF('Multipliers and Adjustments'!$B$68="Y",'US f-gases'!X216,1)</f>
        <v>0</v>
      </c>
      <c r="R4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7,'EPA Data'!$G:$G,"&lt;"&amp;$B47)*unit_conv*IF('Multipliers and Adjustments'!$B$68="Y",'US f-gases'!Y216,1)</f>
        <v>0</v>
      </c>
      <c r="S47" s="144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S$2,'Multipliers and Adjustments'!$B$71:$AK$71,0))*unit_conv*IF('Multipliers and Adjustments'!$B$68="Y",'US f-gases'!Z216,1)</f>
        <v>0</v>
      </c>
      <c r="T47" s="144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T$2,'Multipliers and Adjustments'!$B$71:$AK$71,0))*unit_conv*IF('Multipliers and Adjustments'!$B$68="Y",'US f-gases'!AA216,1)</f>
        <v>0</v>
      </c>
      <c r="U47" s="144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U$2,'Multipliers and Adjustments'!$B$71:$AK$71,0))*unit_conv*IF('Multipliers and Adjustments'!$B$68="Y",'US f-gases'!AB216,1)</f>
        <v>0</v>
      </c>
      <c r="V47" s="144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V$2,'Multipliers and Adjustments'!$B$71:$AK$71,0))*unit_conv*IF('Multipliers and Adjustments'!$B$68="Y",'US f-gases'!AC216,1)</f>
        <v>0</v>
      </c>
      <c r="W4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7,'EPA Data'!$G:$G,"&lt;"&amp;$B47)*unit_conv*IF('Multipliers and Adjustments'!$B$68="Y",'US f-gases'!AD216,1)</f>
        <v>0</v>
      </c>
      <c r="X47" s="144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X$2,'Multipliers and Adjustments'!$B$71:$AK$71,0))*unit_conv*IF('Multipliers and Adjustments'!$B$68="Y",'US f-gases'!AE216,1)</f>
        <v>0</v>
      </c>
      <c r="Y47" s="144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Y$2,'Multipliers and Adjustments'!$B$71:$AK$71,0))*unit_conv*IF('Multipliers and Adjustments'!$B$68="Y",'US f-gases'!AF216,1)</f>
        <v>0</v>
      </c>
      <c r="Z47" s="144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Z$2,'Multipliers and Adjustments'!$B$71:$AK$71,0))*unit_conv*IF('Multipliers and Adjustments'!$B$68="Y",'US f-gases'!AG216,1)</f>
        <v>0</v>
      </c>
      <c r="AA47" s="144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AA$2,'Multipliers and Adjustments'!$B$71:$AK$71,0))*unit_conv*IF('Multipliers and Adjustments'!$B$68="Y",'US f-gases'!AH216,1)</f>
        <v>0</v>
      </c>
      <c r="AB4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7,'EPA Data'!$G:$G,"&lt;"&amp;$B47)*unit_conv*IF('Multipliers and Adjustments'!$B$68="Y",'US f-gases'!AI216,1)</f>
        <v>0</v>
      </c>
      <c r="AC47" s="144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C$2,'Multipliers and Adjustments'!$B$71:$AK$71,0))*unit_conv*IF('Multipliers and Adjustments'!$B$68="Y",'US f-gases'!AJ216,1)</f>
        <v>0</v>
      </c>
      <c r="AD47" s="144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D$2,'Multipliers and Adjustments'!$B$71:$AK$71,0))*unit_conv*IF('Multipliers and Adjustments'!$B$68="Y",'US f-gases'!AK216,1)</f>
        <v>0</v>
      </c>
      <c r="AE47" s="144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E$2,'Multipliers and Adjustments'!$B$71:$AK$71,0))*unit_conv*IF('Multipliers and Adjustments'!$B$68="Y",'US f-gases'!AL216,1)</f>
        <v>0</v>
      </c>
      <c r="AF47" s="144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F$2,'Multipliers and Adjustments'!$B$71:$AK$71,0))*unit_conv*IF('Multipliers and Adjustments'!$B$68="Y",'US f-gases'!AM216,1)</f>
        <v>0</v>
      </c>
      <c r="AG4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7,'EPA Data'!$G:$G,"&lt;"&amp;$B47)*unit_conv*IF('Multipliers and Adjustments'!$B$68="Y",'US f-gases'!AN216,1)</f>
        <v>0</v>
      </c>
      <c r="AH47" s="144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H$2,'Multipliers and Adjustments'!$B$71:$AK$71,0))*unit_conv*IF('Multipliers and Adjustments'!$B$68="Y",'US f-gases'!AO216,1)</f>
        <v>0</v>
      </c>
      <c r="AI47" s="144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I$2,'Multipliers and Adjustments'!$B$71:$AK$71,0))*unit_conv*IF('Multipliers and Adjustments'!$B$68="Y",'US f-gases'!AP216,1)</f>
        <v>0</v>
      </c>
      <c r="AJ47" s="144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J$2,'Multipliers and Adjustments'!$B$71:$AK$71,0))*unit_conv*IF('Multipliers and Adjustments'!$B$68="Y",'US f-gases'!AQ216,1)</f>
        <v>0</v>
      </c>
      <c r="AK47" s="144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K$2,'Multipliers and Adjustments'!$B$71:$AK$71,0))*unit_conv*IF('Multipliers and Adjustments'!$B$68="Y",'US f-gases'!AR216,1)</f>
        <v>0</v>
      </c>
      <c r="AL4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7,'EPA Data'!$G:$G,"&lt;"&amp;$B47)*unit_conv*IF('Multipliers and Adjustments'!$B$68="Y",'US f-gases'!AS216,1)</f>
        <v>0</v>
      </c>
    </row>
    <row r="48" spans="1:38" x14ac:dyDescent="0.25">
      <c r="A48" s="11">
        <f t="shared" si="1"/>
        <v>250</v>
      </c>
      <c r="B48" s="10">
        <f t="shared" si="0"/>
        <v>300</v>
      </c>
      <c r="C4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8,'EPA Data'!$G:$G,"&lt;"&amp;$B48)*unit_conv*IF('Multipliers and Adjustments'!$B$68="Y",'US f-gases'!J217,1)</f>
        <v>0</v>
      </c>
      <c r="D48" s="144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D$2,'Multipliers and Adjustments'!$B$71:$AK$71,0))*unit_conv*IF('Multipliers and Adjustments'!$B$68="Y",'US f-gases'!K217,1)</f>
        <v>0</v>
      </c>
      <c r="E48" s="144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E$2,'Multipliers and Adjustments'!$B$71:$AK$71,0))*unit_conv*IF('Multipliers and Adjustments'!$B$68="Y",'US f-gases'!L217,1)</f>
        <v>0</v>
      </c>
      <c r="F48" s="144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F$2,'Multipliers and Adjustments'!$B$71:$AK$71,0))*unit_conv*IF('Multipliers and Adjustments'!$B$68="Y",'US f-gases'!M217,1)</f>
        <v>0</v>
      </c>
      <c r="G48" s="144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G$2,'Multipliers and Adjustments'!$B$71:$AK$71,0))*unit_conv*IF('Multipliers and Adjustments'!$B$68="Y",'US f-gases'!N217,1)</f>
        <v>0</v>
      </c>
      <c r="H4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8,'EPA Data'!$G:$G,"&lt;"&amp;$B48)*unit_conv*IF('Multipliers and Adjustments'!$B$68="Y",'US f-gases'!O217,1)</f>
        <v>0</v>
      </c>
      <c r="I48" s="144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I$2,'Multipliers and Adjustments'!$B$71:$AK$71,0))*unit_conv*IF('Multipliers and Adjustments'!$B$68="Y",'US f-gases'!P217,1)</f>
        <v>0</v>
      </c>
      <c r="J48" s="144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J$2,'Multipliers and Adjustments'!$B$71:$AK$71,0))*unit_conv*IF('Multipliers and Adjustments'!$B$68="Y",'US f-gases'!Q217,1)</f>
        <v>0</v>
      </c>
      <c r="K48" s="144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K$2,'Multipliers and Adjustments'!$B$71:$AK$71,0))*unit_conv*IF('Multipliers and Adjustments'!$B$68="Y",'US f-gases'!R217,1)</f>
        <v>0</v>
      </c>
      <c r="L48" s="144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L$2,'Multipliers and Adjustments'!$B$71:$AK$71,0))*unit_conv*IF('Multipliers and Adjustments'!$B$68="Y",'US f-gases'!S217,1)</f>
        <v>0</v>
      </c>
      <c r="M4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8,'EPA Data'!$G:$G,"&lt;"&amp;$B48)*unit_conv*IF('Multipliers and Adjustments'!$B$68="Y",'US f-gases'!T217,1)</f>
        <v>0</v>
      </c>
      <c r="N48" s="144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N$2,'Multipliers and Adjustments'!$B$71:$AK$71,0))*unit_conv*IF('Multipliers and Adjustments'!$B$68="Y",'US f-gases'!U217,1)</f>
        <v>0</v>
      </c>
      <c r="O48" s="144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O$2,'Multipliers and Adjustments'!$B$71:$AK$71,0))*unit_conv*IF('Multipliers and Adjustments'!$B$68="Y",'US f-gases'!V217,1)</f>
        <v>0</v>
      </c>
      <c r="P48" s="144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P$2,'Multipliers and Adjustments'!$B$71:$AK$71,0))*unit_conv*IF('Multipliers and Adjustments'!$B$68="Y",'US f-gases'!W217,1)</f>
        <v>0</v>
      </c>
      <c r="Q48" s="144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Q$2,'Multipliers and Adjustments'!$B$71:$AK$71,0))*unit_conv*IF('Multipliers and Adjustments'!$B$68="Y",'US f-gases'!X217,1)</f>
        <v>0</v>
      </c>
      <c r="R4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8,'EPA Data'!$G:$G,"&lt;"&amp;$B48)*unit_conv*IF('Multipliers and Adjustments'!$B$68="Y",'US f-gases'!Y217,1)</f>
        <v>0</v>
      </c>
      <c r="S48" s="144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S$2,'Multipliers and Adjustments'!$B$71:$AK$71,0))*unit_conv*IF('Multipliers and Adjustments'!$B$68="Y",'US f-gases'!Z217,1)</f>
        <v>0</v>
      </c>
      <c r="T48" s="144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T$2,'Multipliers and Adjustments'!$B$71:$AK$71,0))*unit_conv*IF('Multipliers and Adjustments'!$B$68="Y",'US f-gases'!AA217,1)</f>
        <v>0</v>
      </c>
      <c r="U48" s="144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U$2,'Multipliers and Adjustments'!$B$71:$AK$71,0))*unit_conv*IF('Multipliers and Adjustments'!$B$68="Y",'US f-gases'!AB217,1)</f>
        <v>0</v>
      </c>
      <c r="V48" s="144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V$2,'Multipliers and Adjustments'!$B$71:$AK$71,0))*unit_conv*IF('Multipliers and Adjustments'!$B$68="Y",'US f-gases'!AC217,1)</f>
        <v>0</v>
      </c>
      <c r="W4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8,'EPA Data'!$G:$G,"&lt;"&amp;$B48)*unit_conv*IF('Multipliers and Adjustments'!$B$68="Y",'US f-gases'!AD217,1)</f>
        <v>0</v>
      </c>
      <c r="X48" s="144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X$2,'Multipliers and Adjustments'!$B$71:$AK$71,0))*unit_conv*IF('Multipliers and Adjustments'!$B$68="Y",'US f-gases'!AE217,1)</f>
        <v>0</v>
      </c>
      <c r="Y48" s="144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Y$2,'Multipliers and Adjustments'!$B$71:$AK$71,0))*unit_conv*IF('Multipliers and Adjustments'!$B$68="Y",'US f-gases'!AF217,1)</f>
        <v>0</v>
      </c>
      <c r="Z48" s="144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Z$2,'Multipliers and Adjustments'!$B$71:$AK$71,0))*unit_conv*IF('Multipliers and Adjustments'!$B$68="Y",'US f-gases'!AG217,1)</f>
        <v>0</v>
      </c>
      <c r="AA48" s="144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AA$2,'Multipliers and Adjustments'!$B$71:$AK$71,0))*unit_conv*IF('Multipliers and Adjustments'!$B$68="Y",'US f-gases'!AH217,1)</f>
        <v>0</v>
      </c>
      <c r="AB4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8,'EPA Data'!$G:$G,"&lt;"&amp;$B48)*unit_conv*IF('Multipliers and Adjustments'!$B$68="Y",'US f-gases'!AI217,1)</f>
        <v>0</v>
      </c>
      <c r="AC48" s="144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C$2,'Multipliers and Adjustments'!$B$71:$AK$71,0))*unit_conv*IF('Multipliers and Adjustments'!$B$68="Y",'US f-gases'!AJ217,1)</f>
        <v>0</v>
      </c>
      <c r="AD48" s="144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D$2,'Multipliers and Adjustments'!$B$71:$AK$71,0))*unit_conv*IF('Multipliers and Adjustments'!$B$68="Y",'US f-gases'!AK217,1)</f>
        <v>0</v>
      </c>
      <c r="AE48" s="144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E$2,'Multipliers and Adjustments'!$B$71:$AK$71,0))*unit_conv*IF('Multipliers and Adjustments'!$B$68="Y",'US f-gases'!AL217,1)</f>
        <v>0</v>
      </c>
      <c r="AF48" s="144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F$2,'Multipliers and Adjustments'!$B$71:$AK$71,0))*unit_conv*IF('Multipliers and Adjustments'!$B$68="Y",'US f-gases'!AM217,1)</f>
        <v>0</v>
      </c>
      <c r="AG4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8,'EPA Data'!$G:$G,"&lt;"&amp;$B48)*unit_conv*IF('Multipliers and Adjustments'!$B$68="Y",'US f-gases'!AN217,1)</f>
        <v>0</v>
      </c>
      <c r="AH48" s="144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H$2,'Multipliers and Adjustments'!$B$71:$AK$71,0))*unit_conv*IF('Multipliers and Adjustments'!$B$68="Y",'US f-gases'!AO217,1)</f>
        <v>0</v>
      </c>
      <c r="AI48" s="144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I$2,'Multipliers and Adjustments'!$B$71:$AK$71,0))*unit_conv*IF('Multipliers and Adjustments'!$B$68="Y",'US f-gases'!AP217,1)</f>
        <v>0</v>
      </c>
      <c r="AJ48" s="144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J$2,'Multipliers and Adjustments'!$B$71:$AK$71,0))*unit_conv*IF('Multipliers and Adjustments'!$B$68="Y",'US f-gases'!AQ217,1)</f>
        <v>0</v>
      </c>
      <c r="AK48" s="144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K$2,'Multipliers and Adjustments'!$B$71:$AK$71,0))*unit_conv*IF('Multipliers and Adjustments'!$B$68="Y",'US f-gases'!AR217,1)</f>
        <v>0</v>
      </c>
      <c r="AL4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8,'EPA Data'!$G:$G,"&lt;"&amp;$B48)*unit_conv*IF('Multipliers and Adjustments'!$B$68="Y",'US f-gases'!AS217,1)</f>
        <v>0</v>
      </c>
    </row>
    <row r="49" spans="1:38" x14ac:dyDescent="0.25">
      <c r="A49" s="11">
        <f t="shared" si="1"/>
        <v>300</v>
      </c>
      <c r="B49" s="10">
        <f t="shared" si="0"/>
        <v>350</v>
      </c>
      <c r="C4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9,'EPA Data'!$G:$G,"&lt;"&amp;$B49)*unit_conv*IF('Multipliers and Adjustments'!$B$68="Y",'US f-gases'!J218,1)</f>
        <v>0</v>
      </c>
      <c r="D49" s="144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D$2,'Multipliers and Adjustments'!$B$71:$AK$71,0))*unit_conv*IF('Multipliers and Adjustments'!$B$68="Y",'US f-gases'!K218,1)</f>
        <v>0</v>
      </c>
      <c r="E49" s="144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E$2,'Multipliers and Adjustments'!$B$71:$AK$71,0))*unit_conv*IF('Multipliers and Adjustments'!$B$68="Y",'US f-gases'!L218,1)</f>
        <v>0</v>
      </c>
      <c r="F49" s="144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F$2,'Multipliers and Adjustments'!$B$71:$AK$71,0))*unit_conv*IF('Multipliers and Adjustments'!$B$68="Y",'US f-gases'!M218,1)</f>
        <v>0</v>
      </c>
      <c r="G49" s="144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G$2,'Multipliers and Adjustments'!$B$71:$AK$71,0))*unit_conv*IF('Multipliers and Adjustments'!$B$68="Y",'US f-gases'!N218,1)</f>
        <v>0</v>
      </c>
      <c r="H4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9,'EPA Data'!$G:$G,"&lt;"&amp;$B49)*unit_conv*IF('Multipliers and Adjustments'!$B$68="Y",'US f-gases'!O218,1)</f>
        <v>0</v>
      </c>
      <c r="I49" s="144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I$2,'Multipliers and Adjustments'!$B$71:$AK$71,0))*unit_conv*IF('Multipliers and Adjustments'!$B$68="Y",'US f-gases'!P218,1)</f>
        <v>0</v>
      </c>
      <c r="J49" s="144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J$2,'Multipliers and Adjustments'!$B$71:$AK$71,0))*unit_conv*IF('Multipliers and Adjustments'!$B$68="Y",'US f-gases'!Q218,1)</f>
        <v>0</v>
      </c>
      <c r="K49" s="144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K$2,'Multipliers and Adjustments'!$B$71:$AK$71,0))*unit_conv*IF('Multipliers and Adjustments'!$B$68="Y",'US f-gases'!R218,1)</f>
        <v>0</v>
      </c>
      <c r="L49" s="144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L$2,'Multipliers and Adjustments'!$B$71:$AK$71,0))*unit_conv*IF('Multipliers and Adjustments'!$B$68="Y",'US f-gases'!S218,1)</f>
        <v>0</v>
      </c>
      <c r="M4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9,'EPA Data'!$G:$G,"&lt;"&amp;$B49)*unit_conv*IF('Multipliers and Adjustments'!$B$68="Y",'US f-gases'!T218,1)</f>
        <v>0</v>
      </c>
      <c r="N49" s="144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N$2,'Multipliers and Adjustments'!$B$71:$AK$71,0))*unit_conv*IF('Multipliers and Adjustments'!$B$68="Y",'US f-gases'!U218,1)</f>
        <v>0</v>
      </c>
      <c r="O49" s="144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O$2,'Multipliers and Adjustments'!$B$71:$AK$71,0))*unit_conv*IF('Multipliers and Adjustments'!$B$68="Y",'US f-gases'!V218,1)</f>
        <v>0</v>
      </c>
      <c r="P49" s="144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P$2,'Multipliers and Adjustments'!$B$71:$AK$71,0))*unit_conv*IF('Multipliers and Adjustments'!$B$68="Y",'US f-gases'!W218,1)</f>
        <v>0</v>
      </c>
      <c r="Q49" s="144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Q$2,'Multipliers and Adjustments'!$B$71:$AK$71,0))*unit_conv*IF('Multipliers and Adjustments'!$B$68="Y",'US f-gases'!X218,1)</f>
        <v>0</v>
      </c>
      <c r="R4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9,'EPA Data'!$G:$G,"&lt;"&amp;$B49)*unit_conv*IF('Multipliers and Adjustments'!$B$68="Y",'US f-gases'!Y218,1)</f>
        <v>0</v>
      </c>
      <c r="S49" s="144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S$2,'Multipliers and Adjustments'!$B$71:$AK$71,0))*unit_conv*IF('Multipliers and Adjustments'!$B$68="Y",'US f-gases'!Z218,1)</f>
        <v>0</v>
      </c>
      <c r="T49" s="144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T$2,'Multipliers and Adjustments'!$B$71:$AK$71,0))*unit_conv*IF('Multipliers and Adjustments'!$B$68="Y",'US f-gases'!AA218,1)</f>
        <v>0</v>
      </c>
      <c r="U49" s="144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U$2,'Multipliers and Adjustments'!$B$71:$AK$71,0))*unit_conv*IF('Multipliers and Adjustments'!$B$68="Y",'US f-gases'!AB218,1)</f>
        <v>0</v>
      </c>
      <c r="V49" s="144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V$2,'Multipliers and Adjustments'!$B$71:$AK$71,0))*unit_conv*IF('Multipliers and Adjustments'!$B$68="Y",'US f-gases'!AC218,1)</f>
        <v>0</v>
      </c>
      <c r="W4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9,'EPA Data'!$G:$G,"&lt;"&amp;$B49)*unit_conv*IF('Multipliers and Adjustments'!$B$68="Y",'US f-gases'!AD218,1)</f>
        <v>0</v>
      </c>
      <c r="X49" s="144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X$2,'Multipliers and Adjustments'!$B$71:$AK$71,0))*unit_conv*IF('Multipliers and Adjustments'!$B$68="Y",'US f-gases'!AE218,1)</f>
        <v>0</v>
      </c>
      <c r="Y49" s="144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Y$2,'Multipliers and Adjustments'!$B$71:$AK$71,0))*unit_conv*IF('Multipliers and Adjustments'!$B$68="Y",'US f-gases'!AF218,1)</f>
        <v>0</v>
      </c>
      <c r="Z49" s="144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Z$2,'Multipliers and Adjustments'!$B$71:$AK$71,0))*unit_conv*IF('Multipliers and Adjustments'!$B$68="Y",'US f-gases'!AG218,1)</f>
        <v>0</v>
      </c>
      <c r="AA49" s="144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AA$2,'Multipliers and Adjustments'!$B$71:$AK$71,0))*unit_conv*IF('Multipliers and Adjustments'!$B$68="Y",'US f-gases'!AH218,1)</f>
        <v>0</v>
      </c>
      <c r="AB4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9,'EPA Data'!$G:$G,"&lt;"&amp;$B49)*unit_conv*IF('Multipliers and Adjustments'!$B$68="Y",'US f-gases'!AI218,1)</f>
        <v>0</v>
      </c>
      <c r="AC49" s="144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C$2,'Multipliers and Adjustments'!$B$71:$AK$71,0))*unit_conv*IF('Multipliers and Adjustments'!$B$68="Y",'US f-gases'!AJ218,1)</f>
        <v>0</v>
      </c>
      <c r="AD49" s="144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D$2,'Multipliers and Adjustments'!$B$71:$AK$71,0))*unit_conv*IF('Multipliers and Adjustments'!$B$68="Y",'US f-gases'!AK218,1)</f>
        <v>0</v>
      </c>
      <c r="AE49" s="144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E$2,'Multipliers and Adjustments'!$B$71:$AK$71,0))*unit_conv*IF('Multipliers and Adjustments'!$B$68="Y",'US f-gases'!AL218,1)</f>
        <v>0</v>
      </c>
      <c r="AF49" s="144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F$2,'Multipliers and Adjustments'!$B$71:$AK$71,0))*unit_conv*IF('Multipliers and Adjustments'!$B$68="Y",'US f-gases'!AM218,1)</f>
        <v>0</v>
      </c>
      <c r="AG4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9,'EPA Data'!$G:$G,"&lt;"&amp;$B49)*unit_conv*IF('Multipliers and Adjustments'!$B$68="Y",'US f-gases'!AN218,1)</f>
        <v>0</v>
      </c>
      <c r="AH49" s="144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H$2,'Multipliers and Adjustments'!$B$71:$AK$71,0))*unit_conv*IF('Multipliers and Adjustments'!$B$68="Y",'US f-gases'!AO218,1)</f>
        <v>0</v>
      </c>
      <c r="AI49" s="144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I$2,'Multipliers and Adjustments'!$B$71:$AK$71,0))*unit_conv*IF('Multipliers and Adjustments'!$B$68="Y",'US f-gases'!AP218,1)</f>
        <v>0</v>
      </c>
      <c r="AJ49" s="144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J$2,'Multipliers and Adjustments'!$B$71:$AK$71,0))*unit_conv*IF('Multipliers and Adjustments'!$B$68="Y",'US f-gases'!AQ218,1)</f>
        <v>0</v>
      </c>
      <c r="AK49" s="144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K$2,'Multipliers and Adjustments'!$B$71:$AK$71,0))*unit_conv*IF('Multipliers and Adjustments'!$B$68="Y",'US f-gases'!AR218,1)</f>
        <v>0</v>
      </c>
      <c r="AL4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9,'EPA Data'!$G:$G,"&lt;"&amp;$B49)*unit_conv*IF('Multipliers and Adjustments'!$B$68="Y",'US f-gases'!AS218,1)</f>
        <v>0</v>
      </c>
    </row>
    <row r="50" spans="1:38" x14ac:dyDescent="0.25">
      <c r="A50" s="11">
        <f t="shared" si="1"/>
        <v>350</v>
      </c>
      <c r="B50" s="10">
        <f t="shared" si="0"/>
        <v>400</v>
      </c>
      <c r="C5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0,'EPA Data'!$G:$G,"&lt;"&amp;$B50)*unit_conv*IF('Multipliers and Adjustments'!$B$68="Y",'US f-gases'!J219,1)</f>
        <v>0</v>
      </c>
      <c r="D50" s="144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D$2,'Multipliers and Adjustments'!$B$71:$AK$71,0))*unit_conv*IF('Multipliers and Adjustments'!$B$68="Y",'US f-gases'!K219,1)</f>
        <v>0</v>
      </c>
      <c r="E50" s="144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E$2,'Multipliers and Adjustments'!$B$71:$AK$71,0))*unit_conv*IF('Multipliers and Adjustments'!$B$68="Y",'US f-gases'!L219,1)</f>
        <v>0</v>
      </c>
      <c r="F50" s="144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F$2,'Multipliers and Adjustments'!$B$71:$AK$71,0))*unit_conv*IF('Multipliers and Adjustments'!$B$68="Y",'US f-gases'!M219,1)</f>
        <v>0</v>
      </c>
      <c r="G50" s="144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G$2,'Multipliers and Adjustments'!$B$71:$AK$71,0))*unit_conv*IF('Multipliers and Adjustments'!$B$68="Y",'US f-gases'!N219,1)</f>
        <v>0</v>
      </c>
      <c r="H5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0,'EPA Data'!$G:$G,"&lt;"&amp;$B50)*unit_conv*IF('Multipliers and Adjustments'!$B$68="Y",'US f-gases'!O219,1)</f>
        <v>0</v>
      </c>
      <c r="I50" s="144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I$2,'Multipliers and Adjustments'!$B$71:$AK$71,0))*unit_conv*IF('Multipliers and Adjustments'!$B$68="Y",'US f-gases'!P219,1)</f>
        <v>0</v>
      </c>
      <c r="J50" s="144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J$2,'Multipliers and Adjustments'!$B$71:$AK$71,0))*unit_conv*IF('Multipliers and Adjustments'!$B$68="Y",'US f-gases'!Q219,1)</f>
        <v>0</v>
      </c>
      <c r="K50" s="144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K$2,'Multipliers and Adjustments'!$B$71:$AK$71,0))*unit_conv*IF('Multipliers and Adjustments'!$B$68="Y",'US f-gases'!R219,1)</f>
        <v>0</v>
      </c>
      <c r="L50" s="144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L$2,'Multipliers and Adjustments'!$B$71:$AK$71,0))*unit_conv*IF('Multipliers and Adjustments'!$B$68="Y",'US f-gases'!S219,1)</f>
        <v>0</v>
      </c>
      <c r="M5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0,'EPA Data'!$G:$G,"&lt;"&amp;$B50)*unit_conv*IF('Multipliers and Adjustments'!$B$68="Y",'US f-gases'!T219,1)</f>
        <v>0</v>
      </c>
      <c r="N50" s="144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N$2,'Multipliers and Adjustments'!$B$71:$AK$71,0))*unit_conv*IF('Multipliers and Adjustments'!$B$68="Y",'US f-gases'!U219,1)</f>
        <v>0</v>
      </c>
      <c r="O50" s="144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O$2,'Multipliers and Adjustments'!$B$71:$AK$71,0))*unit_conv*IF('Multipliers and Adjustments'!$B$68="Y",'US f-gases'!V219,1)</f>
        <v>0</v>
      </c>
      <c r="P50" s="144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P$2,'Multipliers and Adjustments'!$B$71:$AK$71,0))*unit_conv*IF('Multipliers and Adjustments'!$B$68="Y",'US f-gases'!W219,1)</f>
        <v>0</v>
      </c>
      <c r="Q50" s="144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Q$2,'Multipliers and Adjustments'!$B$71:$AK$71,0))*unit_conv*IF('Multipliers and Adjustments'!$B$68="Y",'US f-gases'!X219,1)</f>
        <v>0</v>
      </c>
      <c r="R5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0,'EPA Data'!$G:$G,"&lt;"&amp;$B50)*unit_conv*IF('Multipliers and Adjustments'!$B$68="Y",'US f-gases'!Y219,1)</f>
        <v>0</v>
      </c>
      <c r="S50" s="144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S$2,'Multipliers and Adjustments'!$B$71:$AK$71,0))*unit_conv*IF('Multipliers and Adjustments'!$B$68="Y",'US f-gases'!Z219,1)</f>
        <v>0</v>
      </c>
      <c r="T50" s="144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T$2,'Multipliers and Adjustments'!$B$71:$AK$71,0))*unit_conv*IF('Multipliers and Adjustments'!$B$68="Y",'US f-gases'!AA219,1)</f>
        <v>0</v>
      </c>
      <c r="U50" s="144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U$2,'Multipliers and Adjustments'!$B$71:$AK$71,0))*unit_conv*IF('Multipliers and Adjustments'!$B$68="Y",'US f-gases'!AB219,1)</f>
        <v>0</v>
      </c>
      <c r="V50" s="144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V$2,'Multipliers and Adjustments'!$B$71:$AK$71,0))*unit_conv*IF('Multipliers and Adjustments'!$B$68="Y",'US f-gases'!AC219,1)</f>
        <v>0</v>
      </c>
      <c r="W5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0,'EPA Data'!$G:$G,"&lt;"&amp;$B50)*unit_conv*IF('Multipliers and Adjustments'!$B$68="Y",'US f-gases'!AD219,1)</f>
        <v>0</v>
      </c>
      <c r="X50" s="144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X$2,'Multipliers and Adjustments'!$B$71:$AK$71,0))*unit_conv*IF('Multipliers and Adjustments'!$B$68="Y",'US f-gases'!AE219,1)</f>
        <v>0</v>
      </c>
      <c r="Y50" s="144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Y$2,'Multipliers and Adjustments'!$B$71:$AK$71,0))*unit_conv*IF('Multipliers and Adjustments'!$B$68="Y",'US f-gases'!AF219,1)</f>
        <v>0</v>
      </c>
      <c r="Z50" s="144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Z$2,'Multipliers and Adjustments'!$B$71:$AK$71,0))*unit_conv*IF('Multipliers and Adjustments'!$B$68="Y",'US f-gases'!AG219,1)</f>
        <v>0</v>
      </c>
      <c r="AA50" s="144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AA$2,'Multipliers and Adjustments'!$B$71:$AK$71,0))*unit_conv*IF('Multipliers and Adjustments'!$B$68="Y",'US f-gases'!AH219,1)</f>
        <v>0</v>
      </c>
      <c r="AB5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0,'EPA Data'!$G:$G,"&lt;"&amp;$B50)*unit_conv*IF('Multipliers and Adjustments'!$B$68="Y",'US f-gases'!AI219,1)</f>
        <v>0</v>
      </c>
      <c r="AC50" s="144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C$2,'Multipliers and Adjustments'!$B$71:$AK$71,0))*unit_conv*IF('Multipliers and Adjustments'!$B$68="Y",'US f-gases'!AJ219,1)</f>
        <v>0</v>
      </c>
      <c r="AD50" s="144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D$2,'Multipliers and Adjustments'!$B$71:$AK$71,0))*unit_conv*IF('Multipliers and Adjustments'!$B$68="Y",'US f-gases'!AK219,1)</f>
        <v>0</v>
      </c>
      <c r="AE50" s="144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E$2,'Multipliers and Adjustments'!$B$71:$AK$71,0))*unit_conv*IF('Multipliers and Adjustments'!$B$68="Y",'US f-gases'!AL219,1)</f>
        <v>0</v>
      </c>
      <c r="AF50" s="144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F$2,'Multipliers and Adjustments'!$B$71:$AK$71,0))*unit_conv*IF('Multipliers and Adjustments'!$B$68="Y",'US f-gases'!AM219,1)</f>
        <v>0</v>
      </c>
      <c r="AG5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0,'EPA Data'!$G:$G,"&lt;"&amp;$B50)*unit_conv*IF('Multipliers and Adjustments'!$B$68="Y",'US f-gases'!AN219,1)</f>
        <v>0</v>
      </c>
      <c r="AH50" s="144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H$2,'Multipliers and Adjustments'!$B$71:$AK$71,0))*unit_conv*IF('Multipliers and Adjustments'!$B$68="Y",'US f-gases'!AO219,1)</f>
        <v>0</v>
      </c>
      <c r="AI50" s="144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I$2,'Multipliers and Adjustments'!$B$71:$AK$71,0))*unit_conv*IF('Multipliers and Adjustments'!$B$68="Y",'US f-gases'!AP219,1)</f>
        <v>0</v>
      </c>
      <c r="AJ50" s="144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J$2,'Multipliers and Adjustments'!$B$71:$AK$71,0))*unit_conv*IF('Multipliers and Adjustments'!$B$68="Y",'US f-gases'!AQ219,1)</f>
        <v>0</v>
      </c>
      <c r="AK50" s="144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K$2,'Multipliers and Adjustments'!$B$71:$AK$71,0))*unit_conv*IF('Multipliers and Adjustments'!$B$68="Y",'US f-gases'!AR219,1)</f>
        <v>0</v>
      </c>
      <c r="AL5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0,'EPA Data'!$G:$G,"&lt;"&amp;$B50)*unit_conv*IF('Multipliers and Adjustments'!$B$68="Y",'US f-gases'!AS219,1)</f>
        <v>0</v>
      </c>
    </row>
    <row r="51" spans="1:38" x14ac:dyDescent="0.25">
      <c r="A51" s="11">
        <f t="shared" si="1"/>
        <v>400</v>
      </c>
      <c r="B51" s="10">
        <f t="shared" si="0"/>
        <v>450</v>
      </c>
      <c r="C5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1,'EPA Data'!$G:$G,"&lt;"&amp;$B51)*unit_conv*IF('Multipliers and Adjustments'!$B$68="Y",'US f-gases'!J220,1)</f>
        <v>0</v>
      </c>
      <c r="D51" s="144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D$2,'Multipliers and Adjustments'!$B$71:$AK$71,0))*unit_conv*IF('Multipliers and Adjustments'!$B$68="Y",'US f-gases'!K220,1)</f>
        <v>0</v>
      </c>
      <c r="E51" s="144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E$2,'Multipliers and Adjustments'!$B$71:$AK$71,0))*unit_conv*IF('Multipliers and Adjustments'!$B$68="Y",'US f-gases'!L220,1)</f>
        <v>0</v>
      </c>
      <c r="F51" s="144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F$2,'Multipliers and Adjustments'!$B$71:$AK$71,0))*unit_conv*IF('Multipliers and Adjustments'!$B$68="Y",'US f-gases'!M220,1)</f>
        <v>0</v>
      </c>
      <c r="G51" s="144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G$2,'Multipliers and Adjustments'!$B$71:$AK$71,0))*unit_conv*IF('Multipliers and Adjustments'!$B$68="Y",'US f-gases'!N220,1)</f>
        <v>0</v>
      </c>
      <c r="H5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1,'EPA Data'!$G:$G,"&lt;"&amp;$B51)*unit_conv*IF('Multipliers and Adjustments'!$B$68="Y",'US f-gases'!O220,1)</f>
        <v>0</v>
      </c>
      <c r="I51" s="144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I$2,'Multipliers and Adjustments'!$B$71:$AK$71,0))*unit_conv*IF('Multipliers and Adjustments'!$B$68="Y",'US f-gases'!P220,1)</f>
        <v>0</v>
      </c>
      <c r="J51" s="144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J$2,'Multipliers and Adjustments'!$B$71:$AK$71,0))*unit_conv*IF('Multipliers and Adjustments'!$B$68="Y",'US f-gases'!Q220,1)</f>
        <v>0</v>
      </c>
      <c r="K51" s="144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K$2,'Multipliers and Adjustments'!$B$71:$AK$71,0))*unit_conv*IF('Multipliers and Adjustments'!$B$68="Y",'US f-gases'!R220,1)</f>
        <v>0</v>
      </c>
      <c r="L51" s="144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L$2,'Multipliers and Adjustments'!$B$71:$AK$71,0))*unit_conv*IF('Multipliers and Adjustments'!$B$68="Y",'US f-gases'!S220,1)</f>
        <v>0</v>
      </c>
      <c r="M5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1,'EPA Data'!$G:$G,"&lt;"&amp;$B51)*unit_conv*IF('Multipliers and Adjustments'!$B$68="Y",'US f-gases'!T220,1)</f>
        <v>0</v>
      </c>
      <c r="N51" s="144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N$2,'Multipliers and Adjustments'!$B$71:$AK$71,0))*unit_conv*IF('Multipliers and Adjustments'!$B$68="Y",'US f-gases'!U220,1)</f>
        <v>0</v>
      </c>
      <c r="O51" s="144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O$2,'Multipliers and Adjustments'!$B$71:$AK$71,0))*unit_conv*IF('Multipliers and Adjustments'!$B$68="Y",'US f-gases'!V220,1)</f>
        <v>0</v>
      </c>
      <c r="P51" s="144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P$2,'Multipliers and Adjustments'!$B$71:$AK$71,0))*unit_conv*IF('Multipliers and Adjustments'!$B$68="Y",'US f-gases'!W220,1)</f>
        <v>0</v>
      </c>
      <c r="Q51" s="144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Q$2,'Multipliers and Adjustments'!$B$71:$AK$71,0))*unit_conv*IF('Multipliers and Adjustments'!$B$68="Y",'US f-gases'!X220,1)</f>
        <v>0</v>
      </c>
      <c r="R5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1,'EPA Data'!$G:$G,"&lt;"&amp;$B51)*unit_conv*IF('Multipliers and Adjustments'!$B$68="Y",'US f-gases'!Y220,1)</f>
        <v>0</v>
      </c>
      <c r="S51" s="144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S$2,'Multipliers and Adjustments'!$B$71:$AK$71,0))*unit_conv*IF('Multipliers and Adjustments'!$B$68="Y",'US f-gases'!Z220,1)</f>
        <v>0</v>
      </c>
      <c r="T51" s="144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T$2,'Multipliers and Adjustments'!$B$71:$AK$71,0))*unit_conv*IF('Multipliers and Adjustments'!$B$68="Y",'US f-gases'!AA220,1)</f>
        <v>0</v>
      </c>
      <c r="U51" s="144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U$2,'Multipliers and Adjustments'!$B$71:$AK$71,0))*unit_conv*IF('Multipliers and Adjustments'!$B$68="Y",'US f-gases'!AB220,1)</f>
        <v>0</v>
      </c>
      <c r="V51" s="144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V$2,'Multipliers and Adjustments'!$B$71:$AK$71,0))*unit_conv*IF('Multipliers and Adjustments'!$B$68="Y",'US f-gases'!AC220,1)</f>
        <v>0</v>
      </c>
      <c r="W5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1,'EPA Data'!$G:$G,"&lt;"&amp;$B51)*unit_conv*IF('Multipliers and Adjustments'!$B$68="Y",'US f-gases'!AD220,1)</f>
        <v>0</v>
      </c>
      <c r="X51" s="144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X$2,'Multipliers and Adjustments'!$B$71:$AK$71,0))*unit_conv*IF('Multipliers and Adjustments'!$B$68="Y",'US f-gases'!AE220,1)</f>
        <v>0</v>
      </c>
      <c r="Y51" s="144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Y$2,'Multipliers and Adjustments'!$B$71:$AK$71,0))*unit_conv*IF('Multipliers and Adjustments'!$B$68="Y",'US f-gases'!AF220,1)</f>
        <v>0</v>
      </c>
      <c r="Z51" s="144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Z$2,'Multipliers and Adjustments'!$B$71:$AK$71,0))*unit_conv*IF('Multipliers and Adjustments'!$B$68="Y",'US f-gases'!AG220,1)</f>
        <v>0</v>
      </c>
      <c r="AA51" s="144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AA$2,'Multipliers and Adjustments'!$B$71:$AK$71,0))*unit_conv*IF('Multipliers and Adjustments'!$B$68="Y",'US f-gases'!AH220,1)</f>
        <v>0</v>
      </c>
      <c r="AB5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1,'EPA Data'!$G:$G,"&lt;"&amp;$B51)*unit_conv*IF('Multipliers and Adjustments'!$B$68="Y",'US f-gases'!AI220,1)</f>
        <v>0</v>
      </c>
      <c r="AC51" s="144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C$2,'Multipliers and Adjustments'!$B$71:$AK$71,0))*unit_conv*IF('Multipliers and Adjustments'!$B$68="Y",'US f-gases'!AJ220,1)</f>
        <v>0</v>
      </c>
      <c r="AD51" s="144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D$2,'Multipliers and Adjustments'!$B$71:$AK$71,0))*unit_conv*IF('Multipliers and Adjustments'!$B$68="Y",'US f-gases'!AK220,1)</f>
        <v>0</v>
      </c>
      <c r="AE51" s="144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E$2,'Multipliers and Adjustments'!$B$71:$AK$71,0))*unit_conv*IF('Multipliers and Adjustments'!$B$68="Y",'US f-gases'!AL220,1)</f>
        <v>0</v>
      </c>
      <c r="AF51" s="144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F$2,'Multipliers and Adjustments'!$B$71:$AK$71,0))*unit_conv*IF('Multipliers and Adjustments'!$B$68="Y",'US f-gases'!AM220,1)</f>
        <v>0</v>
      </c>
      <c r="AG5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1,'EPA Data'!$G:$G,"&lt;"&amp;$B51)*unit_conv*IF('Multipliers and Adjustments'!$B$68="Y",'US f-gases'!AN220,1)</f>
        <v>0</v>
      </c>
      <c r="AH51" s="144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H$2,'Multipliers and Adjustments'!$B$71:$AK$71,0))*unit_conv*IF('Multipliers and Adjustments'!$B$68="Y",'US f-gases'!AO220,1)</f>
        <v>0</v>
      </c>
      <c r="AI51" s="144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I$2,'Multipliers and Adjustments'!$B$71:$AK$71,0))*unit_conv*IF('Multipliers and Adjustments'!$B$68="Y",'US f-gases'!AP220,1)</f>
        <v>0</v>
      </c>
      <c r="AJ51" s="144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J$2,'Multipliers and Adjustments'!$B$71:$AK$71,0))*unit_conv*IF('Multipliers and Adjustments'!$B$68="Y",'US f-gases'!AQ220,1)</f>
        <v>0</v>
      </c>
      <c r="AK51" s="144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K$2,'Multipliers and Adjustments'!$B$71:$AK$71,0))*unit_conv*IF('Multipliers and Adjustments'!$B$68="Y",'US f-gases'!AR220,1)</f>
        <v>0</v>
      </c>
      <c r="AL5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1,'EPA Data'!$G:$G,"&lt;"&amp;$B51)*unit_conv*IF('Multipliers and Adjustments'!$B$68="Y",'US f-gases'!AS220,1)</f>
        <v>0</v>
      </c>
    </row>
    <row r="52" spans="1:38" x14ac:dyDescent="0.25">
      <c r="A52" s="11">
        <f t="shared" si="1"/>
        <v>450</v>
      </c>
      <c r="B52" s="10">
        <f t="shared" si="0"/>
        <v>500</v>
      </c>
      <c r="C5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2,'EPA Data'!$G:$G,"&lt;"&amp;$B52)*unit_conv*IF('Multipliers and Adjustments'!$B$68="Y",'US f-gases'!J221,1)</f>
        <v>0</v>
      </c>
      <c r="D52" s="144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D$2,'Multipliers and Adjustments'!$B$71:$AK$71,0))*unit_conv*IF('Multipliers and Adjustments'!$B$68="Y",'US f-gases'!K221,1)</f>
        <v>0</v>
      </c>
      <c r="E52" s="144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E$2,'Multipliers and Adjustments'!$B$71:$AK$71,0))*unit_conv*IF('Multipliers and Adjustments'!$B$68="Y",'US f-gases'!L221,1)</f>
        <v>0</v>
      </c>
      <c r="F52" s="144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F$2,'Multipliers and Adjustments'!$B$71:$AK$71,0))*unit_conv*IF('Multipliers and Adjustments'!$B$68="Y",'US f-gases'!M221,1)</f>
        <v>0</v>
      </c>
      <c r="G52" s="144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G$2,'Multipliers and Adjustments'!$B$71:$AK$71,0))*unit_conv*IF('Multipliers and Adjustments'!$B$68="Y",'US f-gases'!N221,1)</f>
        <v>0</v>
      </c>
      <c r="H5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2,'EPA Data'!$G:$G,"&lt;"&amp;$B52)*unit_conv*IF('Multipliers and Adjustments'!$B$68="Y",'US f-gases'!O221,1)</f>
        <v>0</v>
      </c>
      <c r="I52" s="144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I$2,'Multipliers and Adjustments'!$B$71:$AK$71,0))*unit_conv*IF('Multipliers and Adjustments'!$B$68="Y",'US f-gases'!P221,1)</f>
        <v>0</v>
      </c>
      <c r="J52" s="144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J$2,'Multipliers and Adjustments'!$B$71:$AK$71,0))*unit_conv*IF('Multipliers and Adjustments'!$B$68="Y",'US f-gases'!Q221,1)</f>
        <v>0</v>
      </c>
      <c r="K52" s="144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K$2,'Multipliers and Adjustments'!$B$71:$AK$71,0))*unit_conv*IF('Multipliers and Adjustments'!$B$68="Y",'US f-gases'!R221,1)</f>
        <v>0</v>
      </c>
      <c r="L52" s="144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L$2,'Multipliers and Adjustments'!$B$71:$AK$71,0))*unit_conv*IF('Multipliers and Adjustments'!$B$68="Y",'US f-gases'!S221,1)</f>
        <v>0</v>
      </c>
      <c r="M5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2,'EPA Data'!$G:$G,"&lt;"&amp;$B52)*unit_conv*IF('Multipliers and Adjustments'!$B$68="Y",'US f-gases'!T221,1)</f>
        <v>0</v>
      </c>
      <c r="N52" s="144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N$2,'Multipliers and Adjustments'!$B$71:$AK$71,0))*unit_conv*IF('Multipliers and Adjustments'!$B$68="Y",'US f-gases'!U221,1)</f>
        <v>0</v>
      </c>
      <c r="O52" s="144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O$2,'Multipliers and Adjustments'!$B$71:$AK$71,0))*unit_conv*IF('Multipliers and Adjustments'!$B$68="Y",'US f-gases'!V221,1)</f>
        <v>0</v>
      </c>
      <c r="P52" s="144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P$2,'Multipliers and Adjustments'!$B$71:$AK$71,0))*unit_conv*IF('Multipliers and Adjustments'!$B$68="Y",'US f-gases'!W221,1)</f>
        <v>0</v>
      </c>
      <c r="Q52" s="144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Q$2,'Multipliers and Adjustments'!$B$71:$AK$71,0))*unit_conv*IF('Multipliers and Adjustments'!$B$68="Y",'US f-gases'!X221,1)</f>
        <v>0</v>
      </c>
      <c r="R5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2,'EPA Data'!$G:$G,"&lt;"&amp;$B52)*unit_conv*IF('Multipliers and Adjustments'!$B$68="Y",'US f-gases'!Y221,1)</f>
        <v>0</v>
      </c>
      <c r="S52" s="144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S$2,'Multipliers and Adjustments'!$B$71:$AK$71,0))*unit_conv*IF('Multipliers and Adjustments'!$B$68="Y",'US f-gases'!Z221,1)</f>
        <v>0</v>
      </c>
      <c r="T52" s="144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T$2,'Multipliers and Adjustments'!$B$71:$AK$71,0))*unit_conv*IF('Multipliers and Adjustments'!$B$68="Y",'US f-gases'!AA221,1)</f>
        <v>0</v>
      </c>
      <c r="U52" s="144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U$2,'Multipliers and Adjustments'!$B$71:$AK$71,0))*unit_conv*IF('Multipliers and Adjustments'!$B$68="Y",'US f-gases'!AB221,1)</f>
        <v>0</v>
      </c>
      <c r="V52" s="144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V$2,'Multipliers and Adjustments'!$B$71:$AK$71,0))*unit_conv*IF('Multipliers and Adjustments'!$B$68="Y",'US f-gases'!AC221,1)</f>
        <v>0</v>
      </c>
      <c r="W5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2,'EPA Data'!$G:$G,"&lt;"&amp;$B52)*unit_conv*IF('Multipliers and Adjustments'!$B$68="Y",'US f-gases'!AD221,1)</f>
        <v>0</v>
      </c>
      <c r="X52" s="144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X$2,'Multipliers and Adjustments'!$B$71:$AK$71,0))*unit_conv*IF('Multipliers and Adjustments'!$B$68="Y",'US f-gases'!AE221,1)</f>
        <v>0</v>
      </c>
      <c r="Y52" s="144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Y$2,'Multipliers and Adjustments'!$B$71:$AK$71,0))*unit_conv*IF('Multipliers and Adjustments'!$B$68="Y",'US f-gases'!AF221,1)</f>
        <v>0</v>
      </c>
      <c r="Z52" s="144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Z$2,'Multipliers and Adjustments'!$B$71:$AK$71,0))*unit_conv*IF('Multipliers and Adjustments'!$B$68="Y",'US f-gases'!AG221,1)</f>
        <v>0</v>
      </c>
      <c r="AA52" s="144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AA$2,'Multipliers and Adjustments'!$B$71:$AK$71,0))*unit_conv*IF('Multipliers and Adjustments'!$B$68="Y",'US f-gases'!AH221,1)</f>
        <v>0</v>
      </c>
      <c r="AB5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2,'EPA Data'!$G:$G,"&lt;"&amp;$B52)*unit_conv*IF('Multipliers and Adjustments'!$B$68="Y",'US f-gases'!AI221,1)</f>
        <v>0</v>
      </c>
      <c r="AC52" s="144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C$2,'Multipliers and Adjustments'!$B$71:$AK$71,0))*unit_conv*IF('Multipliers and Adjustments'!$B$68="Y",'US f-gases'!AJ221,1)</f>
        <v>0</v>
      </c>
      <c r="AD52" s="144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D$2,'Multipliers and Adjustments'!$B$71:$AK$71,0))*unit_conv*IF('Multipliers and Adjustments'!$B$68="Y",'US f-gases'!AK221,1)</f>
        <v>0</v>
      </c>
      <c r="AE52" s="144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E$2,'Multipliers and Adjustments'!$B$71:$AK$71,0))*unit_conv*IF('Multipliers and Adjustments'!$B$68="Y",'US f-gases'!AL221,1)</f>
        <v>0</v>
      </c>
      <c r="AF52" s="144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F$2,'Multipliers and Adjustments'!$B$71:$AK$71,0))*unit_conv*IF('Multipliers and Adjustments'!$B$68="Y",'US f-gases'!AM221,1)</f>
        <v>0</v>
      </c>
      <c r="AG5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2,'EPA Data'!$G:$G,"&lt;"&amp;$B52)*unit_conv*IF('Multipliers and Adjustments'!$B$68="Y",'US f-gases'!AN221,1)</f>
        <v>0</v>
      </c>
      <c r="AH52" s="144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H$2,'Multipliers and Adjustments'!$B$71:$AK$71,0))*unit_conv*IF('Multipliers and Adjustments'!$B$68="Y",'US f-gases'!AO221,1)</f>
        <v>0</v>
      </c>
      <c r="AI52" s="144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I$2,'Multipliers and Adjustments'!$B$71:$AK$71,0))*unit_conv*IF('Multipliers and Adjustments'!$B$68="Y",'US f-gases'!AP221,1)</f>
        <v>0</v>
      </c>
      <c r="AJ52" s="144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J$2,'Multipliers and Adjustments'!$B$71:$AK$71,0))*unit_conv*IF('Multipliers and Adjustments'!$B$68="Y",'US f-gases'!AQ221,1)</f>
        <v>0</v>
      </c>
      <c r="AK52" s="144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K$2,'Multipliers and Adjustments'!$B$71:$AK$71,0))*unit_conv*IF('Multipliers and Adjustments'!$B$68="Y",'US f-gases'!AR221,1)</f>
        <v>0</v>
      </c>
      <c r="AL5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2,'EPA Data'!$G:$G,"&lt;"&amp;$B52)*unit_conv*IF('Multipliers and Adjustments'!$B$68="Y",'US f-gases'!AS221,1)</f>
        <v>0</v>
      </c>
    </row>
    <row r="53" spans="1:38" x14ac:dyDescent="0.25">
      <c r="A53" s="11">
        <f t="shared" si="1"/>
        <v>500</v>
      </c>
      <c r="B53" s="10">
        <f t="shared" si="0"/>
        <v>550</v>
      </c>
      <c r="C5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3,'EPA Data'!$G:$G,"&lt;"&amp;$B53)*unit_conv*IF('Multipliers and Adjustments'!$B$68="Y",'US f-gases'!J222,1)</f>
        <v>0</v>
      </c>
      <c r="D53" s="144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D$2,'Multipliers and Adjustments'!$B$71:$AK$71,0))*unit_conv*IF('Multipliers and Adjustments'!$B$68="Y",'US f-gases'!K222,1)</f>
        <v>0</v>
      </c>
      <c r="E53" s="144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E$2,'Multipliers and Adjustments'!$B$71:$AK$71,0))*unit_conv*IF('Multipliers and Adjustments'!$B$68="Y",'US f-gases'!L222,1)</f>
        <v>0</v>
      </c>
      <c r="F53" s="144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F$2,'Multipliers and Adjustments'!$B$71:$AK$71,0))*unit_conv*IF('Multipliers and Adjustments'!$B$68="Y",'US f-gases'!M222,1)</f>
        <v>0</v>
      </c>
      <c r="G53" s="144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G$2,'Multipliers and Adjustments'!$B$71:$AK$71,0))*unit_conv*IF('Multipliers and Adjustments'!$B$68="Y",'US f-gases'!N222,1)</f>
        <v>0</v>
      </c>
      <c r="H5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3,'EPA Data'!$G:$G,"&lt;"&amp;$B53)*unit_conv*IF('Multipliers and Adjustments'!$B$68="Y",'US f-gases'!O222,1)</f>
        <v>0</v>
      </c>
      <c r="I53" s="144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I$2,'Multipliers and Adjustments'!$B$71:$AK$71,0))*unit_conv*IF('Multipliers and Adjustments'!$B$68="Y",'US f-gases'!P222,1)</f>
        <v>0</v>
      </c>
      <c r="J53" s="144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J$2,'Multipliers and Adjustments'!$B$71:$AK$71,0))*unit_conv*IF('Multipliers and Adjustments'!$B$68="Y",'US f-gases'!Q222,1)</f>
        <v>0</v>
      </c>
      <c r="K53" s="144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K$2,'Multipliers and Adjustments'!$B$71:$AK$71,0))*unit_conv*IF('Multipliers and Adjustments'!$B$68="Y",'US f-gases'!R222,1)</f>
        <v>0</v>
      </c>
      <c r="L53" s="144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L$2,'Multipliers and Adjustments'!$B$71:$AK$71,0))*unit_conv*IF('Multipliers and Adjustments'!$B$68="Y",'US f-gases'!S222,1)</f>
        <v>0</v>
      </c>
      <c r="M5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3,'EPA Data'!$G:$G,"&lt;"&amp;$B53)*unit_conv*IF('Multipliers and Adjustments'!$B$68="Y",'US f-gases'!T222,1)</f>
        <v>0</v>
      </c>
      <c r="N53" s="144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N$2,'Multipliers and Adjustments'!$B$71:$AK$71,0))*unit_conv*IF('Multipliers and Adjustments'!$B$68="Y",'US f-gases'!U222,1)</f>
        <v>0</v>
      </c>
      <c r="O53" s="144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O$2,'Multipliers and Adjustments'!$B$71:$AK$71,0))*unit_conv*IF('Multipliers and Adjustments'!$B$68="Y",'US f-gases'!V222,1)</f>
        <v>0</v>
      </c>
      <c r="P53" s="144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P$2,'Multipliers and Adjustments'!$B$71:$AK$71,0))*unit_conv*IF('Multipliers and Adjustments'!$B$68="Y",'US f-gases'!W222,1)</f>
        <v>0</v>
      </c>
      <c r="Q53" s="144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Q$2,'Multipliers and Adjustments'!$B$71:$AK$71,0))*unit_conv*IF('Multipliers and Adjustments'!$B$68="Y",'US f-gases'!X222,1)</f>
        <v>0</v>
      </c>
      <c r="R5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3,'EPA Data'!$G:$G,"&lt;"&amp;$B53)*unit_conv*IF('Multipliers and Adjustments'!$B$68="Y",'US f-gases'!Y222,1)</f>
        <v>0</v>
      </c>
      <c r="S53" s="144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S$2,'Multipliers and Adjustments'!$B$71:$AK$71,0))*unit_conv*IF('Multipliers and Adjustments'!$B$68="Y",'US f-gases'!Z222,1)</f>
        <v>0</v>
      </c>
      <c r="T53" s="144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T$2,'Multipliers and Adjustments'!$B$71:$AK$71,0))*unit_conv*IF('Multipliers and Adjustments'!$B$68="Y",'US f-gases'!AA222,1)</f>
        <v>0</v>
      </c>
      <c r="U53" s="144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U$2,'Multipliers and Adjustments'!$B$71:$AK$71,0))*unit_conv*IF('Multipliers and Adjustments'!$B$68="Y",'US f-gases'!AB222,1)</f>
        <v>0</v>
      </c>
      <c r="V53" s="144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V$2,'Multipliers and Adjustments'!$B$71:$AK$71,0))*unit_conv*IF('Multipliers and Adjustments'!$B$68="Y",'US f-gases'!AC222,1)</f>
        <v>0</v>
      </c>
      <c r="W5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3,'EPA Data'!$G:$G,"&lt;"&amp;$B53)*unit_conv*IF('Multipliers and Adjustments'!$B$68="Y",'US f-gases'!AD222,1)</f>
        <v>0</v>
      </c>
      <c r="X53" s="144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X$2,'Multipliers and Adjustments'!$B$71:$AK$71,0))*unit_conv*IF('Multipliers and Adjustments'!$B$68="Y",'US f-gases'!AE222,1)</f>
        <v>0</v>
      </c>
      <c r="Y53" s="144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Y$2,'Multipliers and Adjustments'!$B$71:$AK$71,0))*unit_conv*IF('Multipliers and Adjustments'!$B$68="Y",'US f-gases'!AF222,1)</f>
        <v>0</v>
      </c>
      <c r="Z53" s="144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Z$2,'Multipliers and Adjustments'!$B$71:$AK$71,0))*unit_conv*IF('Multipliers and Adjustments'!$B$68="Y",'US f-gases'!AG222,1)</f>
        <v>0</v>
      </c>
      <c r="AA53" s="144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AA$2,'Multipliers and Adjustments'!$B$71:$AK$71,0))*unit_conv*IF('Multipliers and Adjustments'!$B$68="Y",'US f-gases'!AH222,1)</f>
        <v>0</v>
      </c>
      <c r="AB5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3,'EPA Data'!$G:$G,"&lt;"&amp;$B53)*unit_conv*IF('Multipliers and Adjustments'!$B$68="Y",'US f-gases'!AI222,1)</f>
        <v>0</v>
      </c>
      <c r="AC53" s="144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C$2,'Multipliers and Adjustments'!$B$71:$AK$71,0))*unit_conv*IF('Multipliers and Adjustments'!$B$68="Y",'US f-gases'!AJ222,1)</f>
        <v>0</v>
      </c>
      <c r="AD53" s="144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D$2,'Multipliers and Adjustments'!$B$71:$AK$71,0))*unit_conv*IF('Multipliers and Adjustments'!$B$68="Y",'US f-gases'!AK222,1)</f>
        <v>0</v>
      </c>
      <c r="AE53" s="144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E$2,'Multipliers and Adjustments'!$B$71:$AK$71,0))*unit_conv*IF('Multipliers and Adjustments'!$B$68="Y",'US f-gases'!AL222,1)</f>
        <v>0</v>
      </c>
      <c r="AF53" s="144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F$2,'Multipliers and Adjustments'!$B$71:$AK$71,0))*unit_conv*IF('Multipliers and Adjustments'!$B$68="Y",'US f-gases'!AM222,1)</f>
        <v>0</v>
      </c>
      <c r="AG5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3,'EPA Data'!$G:$G,"&lt;"&amp;$B53)*unit_conv*IF('Multipliers and Adjustments'!$B$68="Y",'US f-gases'!AN222,1)</f>
        <v>0</v>
      </c>
      <c r="AH53" s="144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H$2,'Multipliers and Adjustments'!$B$71:$AK$71,0))*unit_conv*IF('Multipliers and Adjustments'!$B$68="Y",'US f-gases'!AO222,1)</f>
        <v>0</v>
      </c>
      <c r="AI53" s="144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I$2,'Multipliers and Adjustments'!$B$71:$AK$71,0))*unit_conv*IF('Multipliers and Adjustments'!$B$68="Y",'US f-gases'!AP222,1)</f>
        <v>0</v>
      </c>
      <c r="AJ53" s="144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J$2,'Multipliers and Adjustments'!$B$71:$AK$71,0))*unit_conv*IF('Multipliers and Adjustments'!$B$68="Y",'US f-gases'!AQ222,1)</f>
        <v>0</v>
      </c>
      <c r="AK53" s="144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K$2,'Multipliers and Adjustments'!$B$71:$AK$71,0))*unit_conv*IF('Multipliers and Adjustments'!$B$68="Y",'US f-gases'!AR222,1)</f>
        <v>0</v>
      </c>
      <c r="AL5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3,'EPA Data'!$G:$G,"&lt;"&amp;$B53)*unit_conv*IF('Multipliers and Adjustments'!$B$68="Y",'US f-gases'!AS222,1)</f>
        <v>0</v>
      </c>
    </row>
    <row r="54" spans="1:38" x14ac:dyDescent="0.25">
      <c r="A54" s="11">
        <f t="shared" si="1"/>
        <v>550</v>
      </c>
      <c r="B54" s="10">
        <f t="shared" si="0"/>
        <v>600</v>
      </c>
      <c r="C5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4,'EPA Data'!$G:$G,"&lt;"&amp;$B54)*unit_conv*IF('Multipliers and Adjustments'!$B$68="Y",'US f-gases'!J223,1)</f>
        <v>0</v>
      </c>
      <c r="D54" s="14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D$2,'Multipliers and Adjustments'!$B$71:$AK$71,0))*unit_conv*IF('Multipliers and Adjustments'!$B$68="Y",'US f-gases'!K223,1)</f>
        <v>0</v>
      </c>
      <c r="E54" s="14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E$2,'Multipliers and Adjustments'!$B$71:$AK$71,0))*unit_conv*IF('Multipliers and Adjustments'!$B$68="Y",'US f-gases'!L223,1)</f>
        <v>0</v>
      </c>
      <c r="F54" s="14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F$2,'Multipliers and Adjustments'!$B$71:$AK$71,0))*unit_conv*IF('Multipliers and Adjustments'!$B$68="Y",'US f-gases'!M223,1)</f>
        <v>0</v>
      </c>
      <c r="G54" s="14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G$2,'Multipliers and Adjustments'!$B$71:$AK$71,0))*unit_conv*IF('Multipliers and Adjustments'!$B$68="Y",'US f-gases'!N223,1)</f>
        <v>0</v>
      </c>
      <c r="H5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4,'EPA Data'!$G:$G,"&lt;"&amp;$B54)*unit_conv*IF('Multipliers and Adjustments'!$B$68="Y",'US f-gases'!O223,1)</f>
        <v>0</v>
      </c>
      <c r="I54" s="14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I$2,'Multipliers and Adjustments'!$B$71:$AK$71,0))*unit_conv*IF('Multipliers and Adjustments'!$B$68="Y",'US f-gases'!P223,1)</f>
        <v>0</v>
      </c>
      <c r="J54" s="14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J$2,'Multipliers and Adjustments'!$B$71:$AK$71,0))*unit_conv*IF('Multipliers and Adjustments'!$B$68="Y",'US f-gases'!Q223,1)</f>
        <v>0</v>
      </c>
      <c r="K54" s="14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K$2,'Multipliers and Adjustments'!$B$71:$AK$71,0))*unit_conv*IF('Multipliers and Adjustments'!$B$68="Y",'US f-gases'!R223,1)</f>
        <v>0</v>
      </c>
      <c r="L54" s="14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L$2,'Multipliers and Adjustments'!$B$71:$AK$71,0))*unit_conv*IF('Multipliers and Adjustments'!$B$68="Y",'US f-gases'!S223,1)</f>
        <v>0</v>
      </c>
      <c r="M5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4,'EPA Data'!$G:$G,"&lt;"&amp;$B54)*unit_conv*IF('Multipliers and Adjustments'!$B$68="Y",'US f-gases'!T223,1)</f>
        <v>0</v>
      </c>
      <c r="N54" s="14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N$2,'Multipliers and Adjustments'!$B$71:$AK$71,0))*unit_conv*IF('Multipliers and Adjustments'!$B$68="Y",'US f-gases'!U223,1)</f>
        <v>0</v>
      </c>
      <c r="O54" s="14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O$2,'Multipliers and Adjustments'!$B$71:$AK$71,0))*unit_conv*IF('Multipliers and Adjustments'!$B$68="Y",'US f-gases'!V223,1)</f>
        <v>0</v>
      </c>
      <c r="P54" s="14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P$2,'Multipliers and Adjustments'!$B$71:$AK$71,0))*unit_conv*IF('Multipliers and Adjustments'!$B$68="Y",'US f-gases'!W223,1)</f>
        <v>0</v>
      </c>
      <c r="Q54" s="14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Q$2,'Multipliers and Adjustments'!$B$71:$AK$71,0))*unit_conv*IF('Multipliers and Adjustments'!$B$68="Y",'US f-gases'!X223,1)</f>
        <v>0</v>
      </c>
      <c r="R5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4,'EPA Data'!$G:$G,"&lt;"&amp;$B54)*unit_conv*IF('Multipliers and Adjustments'!$B$68="Y",'US f-gases'!Y223,1)</f>
        <v>0</v>
      </c>
      <c r="S54" s="14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S$2,'Multipliers and Adjustments'!$B$71:$AK$71,0))*unit_conv*IF('Multipliers and Adjustments'!$B$68="Y",'US f-gases'!Z223,1)</f>
        <v>0</v>
      </c>
      <c r="T54" s="14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T$2,'Multipliers and Adjustments'!$B$71:$AK$71,0))*unit_conv*IF('Multipliers and Adjustments'!$B$68="Y",'US f-gases'!AA223,1)</f>
        <v>0</v>
      </c>
      <c r="U54" s="14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U$2,'Multipliers and Adjustments'!$B$71:$AK$71,0))*unit_conv*IF('Multipliers and Adjustments'!$B$68="Y",'US f-gases'!AB223,1)</f>
        <v>0</v>
      </c>
      <c r="V54" s="14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V$2,'Multipliers and Adjustments'!$B$71:$AK$71,0))*unit_conv*IF('Multipliers and Adjustments'!$B$68="Y",'US f-gases'!AC223,1)</f>
        <v>0</v>
      </c>
      <c r="W5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4,'EPA Data'!$G:$G,"&lt;"&amp;$B54)*unit_conv*IF('Multipliers and Adjustments'!$B$68="Y",'US f-gases'!AD223,1)</f>
        <v>0</v>
      </c>
      <c r="X54" s="14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X$2,'Multipliers and Adjustments'!$B$71:$AK$71,0))*unit_conv*IF('Multipliers and Adjustments'!$B$68="Y",'US f-gases'!AE223,1)</f>
        <v>0</v>
      </c>
      <c r="Y54" s="14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Y$2,'Multipliers and Adjustments'!$B$71:$AK$71,0))*unit_conv*IF('Multipliers and Adjustments'!$B$68="Y",'US f-gases'!AF223,1)</f>
        <v>0</v>
      </c>
      <c r="Z54" s="14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Z$2,'Multipliers and Adjustments'!$B$71:$AK$71,0))*unit_conv*IF('Multipliers and Adjustments'!$B$68="Y",'US f-gases'!AG223,1)</f>
        <v>0</v>
      </c>
      <c r="AA54" s="14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AA$2,'Multipliers and Adjustments'!$B$71:$AK$71,0))*unit_conv*IF('Multipliers and Adjustments'!$B$68="Y",'US f-gases'!AH223,1)</f>
        <v>0</v>
      </c>
      <c r="AB5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4,'EPA Data'!$G:$G,"&lt;"&amp;$B54)*unit_conv*IF('Multipliers and Adjustments'!$B$68="Y",'US f-gases'!AI223,1)</f>
        <v>0</v>
      </c>
      <c r="AC54" s="14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C$2,'Multipliers and Adjustments'!$B$71:$AK$71,0))*unit_conv*IF('Multipliers and Adjustments'!$B$68="Y",'US f-gases'!AJ223,1)</f>
        <v>0</v>
      </c>
      <c r="AD54" s="14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D$2,'Multipliers and Adjustments'!$B$71:$AK$71,0))*unit_conv*IF('Multipliers and Adjustments'!$B$68="Y",'US f-gases'!AK223,1)</f>
        <v>0</v>
      </c>
      <c r="AE54" s="14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E$2,'Multipliers and Adjustments'!$B$71:$AK$71,0))*unit_conv*IF('Multipliers and Adjustments'!$B$68="Y",'US f-gases'!AL223,1)</f>
        <v>0</v>
      </c>
      <c r="AF54" s="14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F$2,'Multipliers and Adjustments'!$B$71:$AK$71,0))*unit_conv*IF('Multipliers and Adjustments'!$B$68="Y",'US f-gases'!AM223,1)</f>
        <v>0</v>
      </c>
      <c r="AG5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4,'EPA Data'!$G:$G,"&lt;"&amp;$B54)*unit_conv*IF('Multipliers and Adjustments'!$B$68="Y",'US f-gases'!AN223,1)</f>
        <v>0</v>
      </c>
      <c r="AH54" s="14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H$2,'Multipliers and Adjustments'!$B$71:$AK$71,0))*unit_conv*IF('Multipliers and Adjustments'!$B$68="Y",'US f-gases'!AO223,1)</f>
        <v>0</v>
      </c>
      <c r="AI54" s="14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I$2,'Multipliers and Adjustments'!$B$71:$AK$71,0))*unit_conv*IF('Multipliers and Adjustments'!$B$68="Y",'US f-gases'!AP223,1)</f>
        <v>0</v>
      </c>
      <c r="AJ54" s="14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J$2,'Multipliers and Adjustments'!$B$71:$AK$71,0))*unit_conv*IF('Multipliers and Adjustments'!$B$68="Y",'US f-gases'!AQ223,1)</f>
        <v>0</v>
      </c>
      <c r="AK54" s="14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K$2,'Multipliers and Adjustments'!$B$71:$AK$71,0))*unit_conv*IF('Multipliers and Adjustments'!$B$68="Y",'US f-gases'!AR223,1)</f>
        <v>0</v>
      </c>
      <c r="AL5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4,'EPA Data'!$G:$G,"&lt;"&amp;$B54)*unit_conv*IF('Multipliers and Adjustments'!$B$68="Y",'US f-gases'!AS223,1)</f>
        <v>0</v>
      </c>
    </row>
    <row r="55" spans="1:38" x14ac:dyDescent="0.25">
      <c r="A55" s="11">
        <f t="shared" si="1"/>
        <v>600</v>
      </c>
      <c r="B55" s="10">
        <f t="shared" si="0"/>
        <v>650</v>
      </c>
      <c r="C5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5,'EPA Data'!$G:$G,"&lt;"&amp;$B55)*unit_conv*IF('Multipliers and Adjustments'!$B$68="Y",'US f-gases'!J224,1)</f>
        <v>0</v>
      </c>
      <c r="D55" s="144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D$2,'Multipliers and Adjustments'!$B$71:$AK$71,0))*unit_conv*IF('Multipliers and Adjustments'!$B$68="Y",'US f-gases'!K224,1)</f>
        <v>0</v>
      </c>
      <c r="E55" s="144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E$2,'Multipliers and Adjustments'!$B$71:$AK$71,0))*unit_conv*IF('Multipliers and Adjustments'!$B$68="Y",'US f-gases'!L224,1)</f>
        <v>0</v>
      </c>
      <c r="F55" s="144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F$2,'Multipliers and Adjustments'!$B$71:$AK$71,0))*unit_conv*IF('Multipliers and Adjustments'!$B$68="Y",'US f-gases'!M224,1)</f>
        <v>0</v>
      </c>
      <c r="G55" s="144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G$2,'Multipliers and Adjustments'!$B$71:$AK$71,0))*unit_conv*IF('Multipliers and Adjustments'!$B$68="Y",'US f-gases'!N224,1)</f>
        <v>0</v>
      </c>
      <c r="H5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5,'EPA Data'!$G:$G,"&lt;"&amp;$B55)*unit_conv*IF('Multipliers and Adjustments'!$B$68="Y",'US f-gases'!O224,1)</f>
        <v>0</v>
      </c>
      <c r="I55" s="144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I$2,'Multipliers and Adjustments'!$B$71:$AK$71,0))*unit_conv*IF('Multipliers and Adjustments'!$B$68="Y",'US f-gases'!P224,1)</f>
        <v>0</v>
      </c>
      <c r="J55" s="144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J$2,'Multipliers and Adjustments'!$B$71:$AK$71,0))*unit_conv*IF('Multipliers and Adjustments'!$B$68="Y",'US f-gases'!Q224,1)</f>
        <v>0</v>
      </c>
      <c r="K55" s="144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K$2,'Multipliers and Adjustments'!$B$71:$AK$71,0))*unit_conv*IF('Multipliers and Adjustments'!$B$68="Y",'US f-gases'!R224,1)</f>
        <v>0</v>
      </c>
      <c r="L55" s="144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L$2,'Multipliers and Adjustments'!$B$71:$AK$71,0))*unit_conv*IF('Multipliers and Adjustments'!$B$68="Y",'US f-gases'!S224,1)</f>
        <v>0</v>
      </c>
      <c r="M5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5,'EPA Data'!$G:$G,"&lt;"&amp;$B55)*unit_conv*IF('Multipliers and Adjustments'!$B$68="Y",'US f-gases'!T224,1)</f>
        <v>0</v>
      </c>
      <c r="N55" s="144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N$2,'Multipliers and Adjustments'!$B$71:$AK$71,0))*unit_conv*IF('Multipliers and Adjustments'!$B$68="Y",'US f-gases'!U224,1)</f>
        <v>0</v>
      </c>
      <c r="O55" s="144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O$2,'Multipliers and Adjustments'!$B$71:$AK$71,0))*unit_conv*IF('Multipliers and Adjustments'!$B$68="Y",'US f-gases'!V224,1)</f>
        <v>0</v>
      </c>
      <c r="P55" s="144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P$2,'Multipliers and Adjustments'!$B$71:$AK$71,0))*unit_conv*IF('Multipliers and Adjustments'!$B$68="Y",'US f-gases'!W224,1)</f>
        <v>0</v>
      </c>
      <c r="Q55" s="144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Q$2,'Multipliers and Adjustments'!$B$71:$AK$71,0))*unit_conv*IF('Multipliers and Adjustments'!$B$68="Y",'US f-gases'!X224,1)</f>
        <v>0</v>
      </c>
      <c r="R5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5,'EPA Data'!$G:$G,"&lt;"&amp;$B55)*unit_conv*IF('Multipliers and Adjustments'!$B$68="Y",'US f-gases'!Y224,1)</f>
        <v>0</v>
      </c>
      <c r="S55" s="144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S$2,'Multipliers and Adjustments'!$B$71:$AK$71,0))*unit_conv*IF('Multipliers and Adjustments'!$B$68="Y",'US f-gases'!Z224,1)</f>
        <v>0</v>
      </c>
      <c r="T55" s="144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T$2,'Multipliers and Adjustments'!$B$71:$AK$71,0))*unit_conv*IF('Multipliers and Adjustments'!$B$68="Y",'US f-gases'!AA224,1)</f>
        <v>0</v>
      </c>
      <c r="U55" s="144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U$2,'Multipliers and Adjustments'!$B$71:$AK$71,0))*unit_conv*IF('Multipliers and Adjustments'!$B$68="Y",'US f-gases'!AB224,1)</f>
        <v>0</v>
      </c>
      <c r="V55" s="144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V$2,'Multipliers and Adjustments'!$B$71:$AK$71,0))*unit_conv*IF('Multipliers and Adjustments'!$B$68="Y",'US f-gases'!AC224,1)</f>
        <v>0</v>
      </c>
      <c r="W5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5,'EPA Data'!$G:$G,"&lt;"&amp;$B55)*unit_conv*IF('Multipliers and Adjustments'!$B$68="Y",'US f-gases'!AD224,1)</f>
        <v>0</v>
      </c>
      <c r="X55" s="144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X$2,'Multipliers and Adjustments'!$B$71:$AK$71,0))*unit_conv*IF('Multipliers and Adjustments'!$B$68="Y",'US f-gases'!AE224,1)</f>
        <v>0</v>
      </c>
      <c r="Y55" s="144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Y$2,'Multipliers and Adjustments'!$B$71:$AK$71,0))*unit_conv*IF('Multipliers and Adjustments'!$B$68="Y",'US f-gases'!AF224,1)</f>
        <v>0</v>
      </c>
      <c r="Z55" s="144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Z$2,'Multipliers and Adjustments'!$B$71:$AK$71,0))*unit_conv*IF('Multipliers and Adjustments'!$B$68="Y",'US f-gases'!AG224,1)</f>
        <v>0</v>
      </c>
      <c r="AA55" s="144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AA$2,'Multipliers and Adjustments'!$B$71:$AK$71,0))*unit_conv*IF('Multipliers and Adjustments'!$B$68="Y",'US f-gases'!AH224,1)</f>
        <v>0</v>
      </c>
      <c r="AB5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5,'EPA Data'!$G:$G,"&lt;"&amp;$B55)*unit_conv*IF('Multipliers and Adjustments'!$B$68="Y",'US f-gases'!AI224,1)</f>
        <v>0</v>
      </c>
      <c r="AC55" s="144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C$2,'Multipliers and Adjustments'!$B$71:$AK$71,0))*unit_conv*IF('Multipliers and Adjustments'!$B$68="Y",'US f-gases'!AJ224,1)</f>
        <v>0</v>
      </c>
      <c r="AD55" s="144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D$2,'Multipliers and Adjustments'!$B$71:$AK$71,0))*unit_conv*IF('Multipliers and Adjustments'!$B$68="Y",'US f-gases'!AK224,1)</f>
        <v>0</v>
      </c>
      <c r="AE55" s="144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E$2,'Multipliers and Adjustments'!$B$71:$AK$71,0))*unit_conv*IF('Multipliers and Adjustments'!$B$68="Y",'US f-gases'!AL224,1)</f>
        <v>0</v>
      </c>
      <c r="AF55" s="144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F$2,'Multipliers and Adjustments'!$B$71:$AK$71,0))*unit_conv*IF('Multipliers and Adjustments'!$B$68="Y",'US f-gases'!AM224,1)</f>
        <v>0</v>
      </c>
      <c r="AG5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5,'EPA Data'!$G:$G,"&lt;"&amp;$B55)*unit_conv*IF('Multipliers and Adjustments'!$B$68="Y",'US f-gases'!AN224,1)</f>
        <v>0</v>
      </c>
      <c r="AH55" s="144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H$2,'Multipliers and Adjustments'!$B$71:$AK$71,0))*unit_conv*IF('Multipliers and Adjustments'!$B$68="Y",'US f-gases'!AO224,1)</f>
        <v>0</v>
      </c>
      <c r="AI55" s="144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I$2,'Multipliers and Adjustments'!$B$71:$AK$71,0))*unit_conv*IF('Multipliers and Adjustments'!$B$68="Y",'US f-gases'!AP224,1)</f>
        <v>0</v>
      </c>
      <c r="AJ55" s="144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J$2,'Multipliers and Adjustments'!$B$71:$AK$71,0))*unit_conv*IF('Multipliers and Adjustments'!$B$68="Y",'US f-gases'!AQ224,1)</f>
        <v>0</v>
      </c>
      <c r="AK55" s="144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K$2,'Multipliers and Adjustments'!$B$71:$AK$71,0))*unit_conv*IF('Multipliers and Adjustments'!$B$68="Y",'US f-gases'!AR224,1)</f>
        <v>0</v>
      </c>
      <c r="AL5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5,'EPA Data'!$G:$G,"&lt;"&amp;$B55)*unit_conv*IF('Multipliers and Adjustments'!$B$68="Y",'US f-gases'!AS224,1)</f>
        <v>0</v>
      </c>
    </row>
    <row r="56" spans="1:38" x14ac:dyDescent="0.25">
      <c r="A56" s="11">
        <f t="shared" si="1"/>
        <v>650</v>
      </c>
      <c r="B56" s="10">
        <f t="shared" si="0"/>
        <v>700</v>
      </c>
      <c r="C5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6,'EPA Data'!$G:$G,"&lt;"&amp;$B56)*unit_conv*IF('Multipliers and Adjustments'!$B$68="Y",'US f-gases'!J225,1)</f>
        <v>0</v>
      </c>
      <c r="D56" s="144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D$2,'Multipliers and Adjustments'!$B$71:$AK$71,0))*unit_conv*IF('Multipliers and Adjustments'!$B$68="Y",'US f-gases'!K225,1)</f>
        <v>0</v>
      </c>
      <c r="E56" s="144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E$2,'Multipliers and Adjustments'!$B$71:$AK$71,0))*unit_conv*IF('Multipliers and Adjustments'!$B$68="Y",'US f-gases'!L225,1)</f>
        <v>0</v>
      </c>
      <c r="F56" s="144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F$2,'Multipliers and Adjustments'!$B$71:$AK$71,0))*unit_conv*IF('Multipliers and Adjustments'!$B$68="Y",'US f-gases'!M225,1)</f>
        <v>0</v>
      </c>
      <c r="G56" s="144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G$2,'Multipliers and Adjustments'!$B$71:$AK$71,0))*unit_conv*IF('Multipliers and Adjustments'!$B$68="Y",'US f-gases'!N225,1)</f>
        <v>0</v>
      </c>
      <c r="H5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6,'EPA Data'!$G:$G,"&lt;"&amp;$B56)*unit_conv*IF('Multipliers and Adjustments'!$B$68="Y",'US f-gases'!O225,1)</f>
        <v>0</v>
      </c>
      <c r="I56" s="144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I$2,'Multipliers and Adjustments'!$B$71:$AK$71,0))*unit_conv*IF('Multipliers and Adjustments'!$B$68="Y",'US f-gases'!P225,1)</f>
        <v>0</v>
      </c>
      <c r="J56" s="144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J$2,'Multipliers and Adjustments'!$B$71:$AK$71,0))*unit_conv*IF('Multipliers and Adjustments'!$B$68="Y",'US f-gases'!Q225,1)</f>
        <v>0</v>
      </c>
      <c r="K56" s="144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K$2,'Multipliers and Adjustments'!$B$71:$AK$71,0))*unit_conv*IF('Multipliers and Adjustments'!$B$68="Y",'US f-gases'!R225,1)</f>
        <v>0</v>
      </c>
      <c r="L56" s="144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L$2,'Multipliers and Adjustments'!$B$71:$AK$71,0))*unit_conv*IF('Multipliers and Adjustments'!$B$68="Y",'US f-gases'!S225,1)</f>
        <v>0</v>
      </c>
      <c r="M5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6,'EPA Data'!$G:$G,"&lt;"&amp;$B56)*unit_conv*IF('Multipliers and Adjustments'!$B$68="Y",'US f-gases'!T225,1)</f>
        <v>0</v>
      </c>
      <c r="N56" s="144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N$2,'Multipliers and Adjustments'!$B$71:$AK$71,0))*unit_conv*IF('Multipliers and Adjustments'!$B$68="Y",'US f-gases'!U225,1)</f>
        <v>0</v>
      </c>
      <c r="O56" s="144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O$2,'Multipliers and Adjustments'!$B$71:$AK$71,0))*unit_conv*IF('Multipliers and Adjustments'!$B$68="Y",'US f-gases'!V225,1)</f>
        <v>0</v>
      </c>
      <c r="P56" s="144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P$2,'Multipliers and Adjustments'!$B$71:$AK$71,0))*unit_conv*IF('Multipliers and Adjustments'!$B$68="Y",'US f-gases'!W225,1)</f>
        <v>0</v>
      </c>
      <c r="Q56" s="144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Q$2,'Multipliers and Adjustments'!$B$71:$AK$71,0))*unit_conv*IF('Multipliers and Adjustments'!$B$68="Y",'US f-gases'!X225,1)</f>
        <v>0</v>
      </c>
      <c r="R5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6,'EPA Data'!$G:$G,"&lt;"&amp;$B56)*unit_conv*IF('Multipliers and Adjustments'!$B$68="Y",'US f-gases'!Y225,1)</f>
        <v>0</v>
      </c>
      <c r="S56" s="144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S$2,'Multipliers and Adjustments'!$B$71:$AK$71,0))*unit_conv*IF('Multipliers and Adjustments'!$B$68="Y",'US f-gases'!Z225,1)</f>
        <v>0</v>
      </c>
      <c r="T56" s="144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T$2,'Multipliers and Adjustments'!$B$71:$AK$71,0))*unit_conv*IF('Multipliers and Adjustments'!$B$68="Y",'US f-gases'!AA225,1)</f>
        <v>0</v>
      </c>
      <c r="U56" s="144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U$2,'Multipliers and Adjustments'!$B$71:$AK$71,0))*unit_conv*IF('Multipliers and Adjustments'!$B$68="Y",'US f-gases'!AB225,1)</f>
        <v>0</v>
      </c>
      <c r="V56" s="144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V$2,'Multipliers and Adjustments'!$B$71:$AK$71,0))*unit_conv*IF('Multipliers and Adjustments'!$B$68="Y",'US f-gases'!AC225,1)</f>
        <v>0</v>
      </c>
      <c r="W5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6,'EPA Data'!$G:$G,"&lt;"&amp;$B56)*unit_conv*IF('Multipliers and Adjustments'!$B$68="Y",'US f-gases'!AD225,1)</f>
        <v>0</v>
      </c>
      <c r="X56" s="144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X$2,'Multipliers and Adjustments'!$B$71:$AK$71,0))*unit_conv*IF('Multipliers and Adjustments'!$B$68="Y",'US f-gases'!AE225,1)</f>
        <v>0</v>
      </c>
      <c r="Y56" s="144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Y$2,'Multipliers and Adjustments'!$B$71:$AK$71,0))*unit_conv*IF('Multipliers and Adjustments'!$B$68="Y",'US f-gases'!AF225,1)</f>
        <v>0</v>
      </c>
      <c r="Z56" s="144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Z$2,'Multipliers and Adjustments'!$B$71:$AK$71,0))*unit_conv*IF('Multipliers and Adjustments'!$B$68="Y",'US f-gases'!AG225,1)</f>
        <v>0</v>
      </c>
      <c r="AA56" s="144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AA$2,'Multipliers and Adjustments'!$B$71:$AK$71,0))*unit_conv*IF('Multipliers and Adjustments'!$B$68="Y",'US f-gases'!AH225,1)</f>
        <v>0</v>
      </c>
      <c r="AB5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6,'EPA Data'!$G:$G,"&lt;"&amp;$B56)*unit_conv*IF('Multipliers and Adjustments'!$B$68="Y",'US f-gases'!AI225,1)</f>
        <v>0</v>
      </c>
      <c r="AC56" s="144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C$2,'Multipliers and Adjustments'!$B$71:$AK$71,0))*unit_conv*IF('Multipliers and Adjustments'!$B$68="Y",'US f-gases'!AJ225,1)</f>
        <v>0</v>
      </c>
      <c r="AD56" s="144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D$2,'Multipliers and Adjustments'!$B$71:$AK$71,0))*unit_conv*IF('Multipliers and Adjustments'!$B$68="Y",'US f-gases'!AK225,1)</f>
        <v>0</v>
      </c>
      <c r="AE56" s="144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E$2,'Multipliers and Adjustments'!$B$71:$AK$71,0))*unit_conv*IF('Multipliers and Adjustments'!$B$68="Y",'US f-gases'!AL225,1)</f>
        <v>0</v>
      </c>
      <c r="AF56" s="144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F$2,'Multipliers and Adjustments'!$B$71:$AK$71,0))*unit_conv*IF('Multipliers and Adjustments'!$B$68="Y",'US f-gases'!AM225,1)</f>
        <v>0</v>
      </c>
      <c r="AG5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6,'EPA Data'!$G:$G,"&lt;"&amp;$B56)*unit_conv*IF('Multipliers and Adjustments'!$B$68="Y",'US f-gases'!AN225,1)</f>
        <v>0</v>
      </c>
      <c r="AH56" s="144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H$2,'Multipliers and Adjustments'!$B$71:$AK$71,0))*unit_conv*IF('Multipliers and Adjustments'!$B$68="Y",'US f-gases'!AO225,1)</f>
        <v>0</v>
      </c>
      <c r="AI56" s="144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I$2,'Multipliers and Adjustments'!$B$71:$AK$71,0))*unit_conv*IF('Multipliers and Adjustments'!$B$68="Y",'US f-gases'!AP225,1)</f>
        <v>0</v>
      </c>
      <c r="AJ56" s="144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J$2,'Multipliers and Adjustments'!$B$71:$AK$71,0))*unit_conv*IF('Multipliers and Adjustments'!$B$68="Y",'US f-gases'!AQ225,1)</f>
        <v>0</v>
      </c>
      <c r="AK56" s="144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K$2,'Multipliers and Adjustments'!$B$71:$AK$71,0))*unit_conv*IF('Multipliers and Adjustments'!$B$68="Y",'US f-gases'!AR225,1)</f>
        <v>0</v>
      </c>
      <c r="AL5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6,'EPA Data'!$G:$G,"&lt;"&amp;$B56)*unit_conv*IF('Multipliers and Adjustments'!$B$68="Y",'US f-gases'!AS225,1)</f>
        <v>0</v>
      </c>
    </row>
    <row r="57" spans="1:38" x14ac:dyDescent="0.25">
      <c r="A57" s="11">
        <f t="shared" si="1"/>
        <v>700</v>
      </c>
      <c r="B57" s="10">
        <f t="shared" si="0"/>
        <v>750</v>
      </c>
      <c r="C5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7,'EPA Data'!$G:$G,"&lt;"&amp;$B57)*unit_conv*IF('Multipliers and Adjustments'!$B$68="Y",'US f-gases'!J226,1)</f>
        <v>0</v>
      </c>
      <c r="D57" s="144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D$2,'Multipliers and Adjustments'!$B$71:$AK$71,0))*unit_conv*IF('Multipliers and Adjustments'!$B$68="Y",'US f-gases'!K226,1)</f>
        <v>0</v>
      </c>
      <c r="E57" s="144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E$2,'Multipliers and Adjustments'!$B$71:$AK$71,0))*unit_conv*IF('Multipliers and Adjustments'!$B$68="Y",'US f-gases'!L226,1)</f>
        <v>0</v>
      </c>
      <c r="F57" s="144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F$2,'Multipliers and Adjustments'!$B$71:$AK$71,0))*unit_conv*IF('Multipliers and Adjustments'!$B$68="Y",'US f-gases'!M226,1)</f>
        <v>0</v>
      </c>
      <c r="G57" s="144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G$2,'Multipliers and Adjustments'!$B$71:$AK$71,0))*unit_conv*IF('Multipliers and Adjustments'!$B$68="Y",'US f-gases'!N226,1)</f>
        <v>0</v>
      </c>
      <c r="H5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7,'EPA Data'!$G:$G,"&lt;"&amp;$B57)*unit_conv*IF('Multipliers and Adjustments'!$B$68="Y",'US f-gases'!O226,1)</f>
        <v>0</v>
      </c>
      <c r="I57" s="144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I$2,'Multipliers and Adjustments'!$B$71:$AK$71,0))*unit_conv*IF('Multipliers and Adjustments'!$B$68="Y",'US f-gases'!P226,1)</f>
        <v>0</v>
      </c>
      <c r="J57" s="144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J$2,'Multipliers and Adjustments'!$B$71:$AK$71,0))*unit_conv*IF('Multipliers and Adjustments'!$B$68="Y",'US f-gases'!Q226,1)</f>
        <v>0</v>
      </c>
      <c r="K57" s="144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K$2,'Multipliers and Adjustments'!$B$71:$AK$71,0))*unit_conv*IF('Multipliers and Adjustments'!$B$68="Y",'US f-gases'!R226,1)</f>
        <v>0</v>
      </c>
      <c r="L57" s="144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L$2,'Multipliers and Adjustments'!$B$71:$AK$71,0))*unit_conv*IF('Multipliers and Adjustments'!$B$68="Y",'US f-gases'!S226,1)</f>
        <v>0</v>
      </c>
      <c r="M5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7,'EPA Data'!$G:$G,"&lt;"&amp;$B57)*unit_conv*IF('Multipliers and Adjustments'!$B$68="Y",'US f-gases'!T226,1)</f>
        <v>0</v>
      </c>
      <c r="N57" s="144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N$2,'Multipliers and Adjustments'!$B$71:$AK$71,0))*unit_conv*IF('Multipliers and Adjustments'!$B$68="Y",'US f-gases'!U226,1)</f>
        <v>0</v>
      </c>
      <c r="O57" s="144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O$2,'Multipliers and Adjustments'!$B$71:$AK$71,0))*unit_conv*IF('Multipliers and Adjustments'!$B$68="Y",'US f-gases'!V226,1)</f>
        <v>0</v>
      </c>
      <c r="P57" s="144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P$2,'Multipliers and Adjustments'!$B$71:$AK$71,0))*unit_conv*IF('Multipliers and Adjustments'!$B$68="Y",'US f-gases'!W226,1)</f>
        <v>0</v>
      </c>
      <c r="Q57" s="144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Q$2,'Multipliers and Adjustments'!$B$71:$AK$71,0))*unit_conv*IF('Multipliers and Adjustments'!$B$68="Y",'US f-gases'!X226,1)</f>
        <v>0</v>
      </c>
      <c r="R5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7,'EPA Data'!$G:$G,"&lt;"&amp;$B57)*unit_conv*IF('Multipliers and Adjustments'!$B$68="Y",'US f-gases'!Y226,1)</f>
        <v>0</v>
      </c>
      <c r="S57" s="144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S$2,'Multipliers and Adjustments'!$B$71:$AK$71,0))*unit_conv*IF('Multipliers and Adjustments'!$B$68="Y",'US f-gases'!Z226,1)</f>
        <v>0</v>
      </c>
      <c r="T57" s="144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T$2,'Multipliers and Adjustments'!$B$71:$AK$71,0))*unit_conv*IF('Multipliers and Adjustments'!$B$68="Y",'US f-gases'!AA226,1)</f>
        <v>0</v>
      </c>
      <c r="U57" s="144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U$2,'Multipliers and Adjustments'!$B$71:$AK$71,0))*unit_conv*IF('Multipliers and Adjustments'!$B$68="Y",'US f-gases'!AB226,1)</f>
        <v>0</v>
      </c>
      <c r="V57" s="144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V$2,'Multipliers and Adjustments'!$B$71:$AK$71,0))*unit_conv*IF('Multipliers and Adjustments'!$B$68="Y",'US f-gases'!AC226,1)</f>
        <v>0</v>
      </c>
      <c r="W5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7,'EPA Data'!$G:$G,"&lt;"&amp;$B57)*unit_conv*IF('Multipliers and Adjustments'!$B$68="Y",'US f-gases'!AD226,1)</f>
        <v>0</v>
      </c>
      <c r="X57" s="144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X$2,'Multipliers and Adjustments'!$B$71:$AK$71,0))*unit_conv*IF('Multipliers and Adjustments'!$B$68="Y",'US f-gases'!AE226,1)</f>
        <v>0</v>
      </c>
      <c r="Y57" s="144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Y$2,'Multipliers and Adjustments'!$B$71:$AK$71,0))*unit_conv*IF('Multipliers and Adjustments'!$B$68="Y",'US f-gases'!AF226,1)</f>
        <v>0</v>
      </c>
      <c r="Z57" s="144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Z$2,'Multipliers and Adjustments'!$B$71:$AK$71,0))*unit_conv*IF('Multipliers and Adjustments'!$B$68="Y",'US f-gases'!AG226,1)</f>
        <v>0</v>
      </c>
      <c r="AA57" s="144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AA$2,'Multipliers and Adjustments'!$B$71:$AK$71,0))*unit_conv*IF('Multipliers and Adjustments'!$B$68="Y",'US f-gases'!AH226,1)</f>
        <v>0</v>
      </c>
      <c r="AB5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7,'EPA Data'!$G:$G,"&lt;"&amp;$B57)*unit_conv*IF('Multipliers and Adjustments'!$B$68="Y",'US f-gases'!AI226,1)</f>
        <v>0</v>
      </c>
      <c r="AC57" s="144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C$2,'Multipliers and Adjustments'!$B$71:$AK$71,0))*unit_conv*IF('Multipliers and Adjustments'!$B$68="Y",'US f-gases'!AJ226,1)</f>
        <v>0</v>
      </c>
      <c r="AD57" s="144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D$2,'Multipliers and Adjustments'!$B$71:$AK$71,0))*unit_conv*IF('Multipliers and Adjustments'!$B$68="Y",'US f-gases'!AK226,1)</f>
        <v>0</v>
      </c>
      <c r="AE57" s="144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E$2,'Multipliers and Adjustments'!$B$71:$AK$71,0))*unit_conv*IF('Multipliers and Adjustments'!$B$68="Y",'US f-gases'!AL226,1)</f>
        <v>0</v>
      </c>
      <c r="AF57" s="144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F$2,'Multipliers and Adjustments'!$B$71:$AK$71,0))*unit_conv*IF('Multipliers and Adjustments'!$B$68="Y",'US f-gases'!AM226,1)</f>
        <v>0</v>
      </c>
      <c r="AG5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7,'EPA Data'!$G:$G,"&lt;"&amp;$B57)*unit_conv*IF('Multipliers and Adjustments'!$B$68="Y",'US f-gases'!AN226,1)</f>
        <v>0</v>
      </c>
      <c r="AH57" s="144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H$2,'Multipliers and Adjustments'!$B$71:$AK$71,0))*unit_conv*IF('Multipliers and Adjustments'!$B$68="Y",'US f-gases'!AO226,1)</f>
        <v>0</v>
      </c>
      <c r="AI57" s="144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I$2,'Multipliers and Adjustments'!$B$71:$AK$71,0))*unit_conv*IF('Multipliers and Adjustments'!$B$68="Y",'US f-gases'!AP226,1)</f>
        <v>0</v>
      </c>
      <c r="AJ57" s="144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J$2,'Multipliers and Adjustments'!$B$71:$AK$71,0))*unit_conv*IF('Multipliers and Adjustments'!$B$68="Y",'US f-gases'!AQ226,1)</f>
        <v>0</v>
      </c>
      <c r="AK57" s="144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K$2,'Multipliers and Adjustments'!$B$71:$AK$71,0))*unit_conv*IF('Multipliers and Adjustments'!$B$68="Y",'US f-gases'!AR226,1)</f>
        <v>0</v>
      </c>
      <c r="AL5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7,'EPA Data'!$G:$G,"&lt;"&amp;$B57)*unit_conv*IF('Multipliers and Adjustments'!$B$68="Y",'US f-gases'!AS226,1)</f>
        <v>0</v>
      </c>
    </row>
    <row r="58" spans="1:38" x14ac:dyDescent="0.25">
      <c r="A58" s="11">
        <f t="shared" si="1"/>
        <v>750</v>
      </c>
      <c r="B58" s="10">
        <f t="shared" si="0"/>
        <v>800</v>
      </c>
      <c r="C5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8,'EPA Data'!$G:$G,"&lt;"&amp;$B58)*unit_conv*IF('Multipliers and Adjustments'!$B$68="Y",'US f-gases'!J227,1)</f>
        <v>0</v>
      </c>
      <c r="D58" s="144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D$2,'Multipliers and Adjustments'!$B$71:$AK$71,0))*unit_conv*IF('Multipliers and Adjustments'!$B$68="Y",'US f-gases'!K227,1)</f>
        <v>0</v>
      </c>
      <c r="E58" s="144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E$2,'Multipliers and Adjustments'!$B$71:$AK$71,0))*unit_conv*IF('Multipliers and Adjustments'!$B$68="Y",'US f-gases'!L227,1)</f>
        <v>0</v>
      </c>
      <c r="F58" s="144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F$2,'Multipliers and Adjustments'!$B$71:$AK$71,0))*unit_conv*IF('Multipliers and Adjustments'!$B$68="Y",'US f-gases'!M227,1)</f>
        <v>0</v>
      </c>
      <c r="G58" s="144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G$2,'Multipliers and Adjustments'!$B$71:$AK$71,0))*unit_conv*IF('Multipliers and Adjustments'!$B$68="Y",'US f-gases'!N227,1)</f>
        <v>0</v>
      </c>
      <c r="H5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8,'EPA Data'!$G:$G,"&lt;"&amp;$B58)*unit_conv*IF('Multipliers and Adjustments'!$B$68="Y",'US f-gases'!O227,1)</f>
        <v>0</v>
      </c>
      <c r="I58" s="144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I$2,'Multipliers and Adjustments'!$B$71:$AK$71,0))*unit_conv*IF('Multipliers and Adjustments'!$B$68="Y",'US f-gases'!P227,1)</f>
        <v>0</v>
      </c>
      <c r="J58" s="144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J$2,'Multipliers and Adjustments'!$B$71:$AK$71,0))*unit_conv*IF('Multipliers and Adjustments'!$B$68="Y",'US f-gases'!Q227,1)</f>
        <v>0</v>
      </c>
      <c r="K58" s="144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K$2,'Multipliers and Adjustments'!$B$71:$AK$71,0))*unit_conv*IF('Multipliers and Adjustments'!$B$68="Y",'US f-gases'!R227,1)</f>
        <v>0</v>
      </c>
      <c r="L58" s="144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L$2,'Multipliers and Adjustments'!$B$71:$AK$71,0))*unit_conv*IF('Multipliers and Adjustments'!$B$68="Y",'US f-gases'!S227,1)</f>
        <v>0</v>
      </c>
      <c r="M5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8,'EPA Data'!$G:$G,"&lt;"&amp;$B58)*unit_conv*IF('Multipliers and Adjustments'!$B$68="Y",'US f-gases'!T227,1)</f>
        <v>0</v>
      </c>
      <c r="N58" s="144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N$2,'Multipliers and Adjustments'!$B$71:$AK$71,0))*unit_conv*IF('Multipliers and Adjustments'!$B$68="Y",'US f-gases'!U227,1)</f>
        <v>0</v>
      </c>
      <c r="O58" s="144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O$2,'Multipliers and Adjustments'!$B$71:$AK$71,0))*unit_conv*IF('Multipliers and Adjustments'!$B$68="Y",'US f-gases'!V227,1)</f>
        <v>0</v>
      </c>
      <c r="P58" s="144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P$2,'Multipliers and Adjustments'!$B$71:$AK$71,0))*unit_conv*IF('Multipliers and Adjustments'!$B$68="Y",'US f-gases'!W227,1)</f>
        <v>0</v>
      </c>
      <c r="Q58" s="144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Q$2,'Multipliers and Adjustments'!$B$71:$AK$71,0))*unit_conv*IF('Multipliers and Adjustments'!$B$68="Y",'US f-gases'!X227,1)</f>
        <v>0</v>
      </c>
      <c r="R5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8,'EPA Data'!$G:$G,"&lt;"&amp;$B58)*unit_conv*IF('Multipliers and Adjustments'!$B$68="Y",'US f-gases'!Y227,1)</f>
        <v>0</v>
      </c>
      <c r="S58" s="144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S$2,'Multipliers and Adjustments'!$B$71:$AK$71,0))*unit_conv*IF('Multipliers and Adjustments'!$B$68="Y",'US f-gases'!Z227,1)</f>
        <v>0</v>
      </c>
      <c r="T58" s="144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T$2,'Multipliers and Adjustments'!$B$71:$AK$71,0))*unit_conv*IF('Multipliers and Adjustments'!$B$68="Y",'US f-gases'!AA227,1)</f>
        <v>0</v>
      </c>
      <c r="U58" s="144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U$2,'Multipliers and Adjustments'!$B$71:$AK$71,0))*unit_conv*IF('Multipliers and Adjustments'!$B$68="Y",'US f-gases'!AB227,1)</f>
        <v>0</v>
      </c>
      <c r="V58" s="144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V$2,'Multipliers and Adjustments'!$B$71:$AK$71,0))*unit_conv*IF('Multipliers and Adjustments'!$B$68="Y",'US f-gases'!AC227,1)</f>
        <v>0</v>
      </c>
      <c r="W5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8,'EPA Data'!$G:$G,"&lt;"&amp;$B58)*unit_conv*IF('Multipliers and Adjustments'!$B$68="Y",'US f-gases'!AD227,1)</f>
        <v>0</v>
      </c>
      <c r="X58" s="144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X$2,'Multipliers and Adjustments'!$B$71:$AK$71,0))*unit_conv*IF('Multipliers and Adjustments'!$B$68="Y",'US f-gases'!AE227,1)</f>
        <v>0</v>
      </c>
      <c r="Y58" s="144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Y$2,'Multipliers and Adjustments'!$B$71:$AK$71,0))*unit_conv*IF('Multipliers and Adjustments'!$B$68="Y",'US f-gases'!AF227,1)</f>
        <v>0</v>
      </c>
      <c r="Z58" s="144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Z$2,'Multipliers and Adjustments'!$B$71:$AK$71,0))*unit_conv*IF('Multipliers and Adjustments'!$B$68="Y",'US f-gases'!AG227,1)</f>
        <v>0</v>
      </c>
      <c r="AA58" s="144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AA$2,'Multipliers and Adjustments'!$B$71:$AK$71,0))*unit_conv*IF('Multipliers and Adjustments'!$B$68="Y",'US f-gases'!AH227,1)</f>
        <v>0</v>
      </c>
      <c r="AB5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8,'EPA Data'!$G:$G,"&lt;"&amp;$B58)*unit_conv*IF('Multipliers and Adjustments'!$B$68="Y",'US f-gases'!AI227,1)</f>
        <v>0</v>
      </c>
      <c r="AC58" s="144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C$2,'Multipliers and Adjustments'!$B$71:$AK$71,0))*unit_conv*IF('Multipliers and Adjustments'!$B$68="Y",'US f-gases'!AJ227,1)</f>
        <v>0</v>
      </c>
      <c r="AD58" s="144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D$2,'Multipliers and Adjustments'!$B$71:$AK$71,0))*unit_conv*IF('Multipliers and Adjustments'!$B$68="Y",'US f-gases'!AK227,1)</f>
        <v>0</v>
      </c>
      <c r="AE58" s="144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E$2,'Multipliers and Adjustments'!$B$71:$AK$71,0))*unit_conv*IF('Multipliers and Adjustments'!$B$68="Y",'US f-gases'!AL227,1)</f>
        <v>0</v>
      </c>
      <c r="AF58" s="144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F$2,'Multipliers and Adjustments'!$B$71:$AK$71,0))*unit_conv*IF('Multipliers and Adjustments'!$B$68="Y",'US f-gases'!AM227,1)</f>
        <v>0</v>
      </c>
      <c r="AG5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8,'EPA Data'!$G:$G,"&lt;"&amp;$B58)*unit_conv*IF('Multipliers and Adjustments'!$B$68="Y",'US f-gases'!AN227,1)</f>
        <v>0</v>
      </c>
      <c r="AH58" s="144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H$2,'Multipliers and Adjustments'!$B$71:$AK$71,0))*unit_conv*IF('Multipliers and Adjustments'!$B$68="Y",'US f-gases'!AO227,1)</f>
        <v>0</v>
      </c>
      <c r="AI58" s="144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I$2,'Multipliers and Adjustments'!$B$71:$AK$71,0))*unit_conv*IF('Multipliers and Adjustments'!$B$68="Y",'US f-gases'!AP227,1)</f>
        <v>0</v>
      </c>
      <c r="AJ58" s="144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J$2,'Multipliers and Adjustments'!$B$71:$AK$71,0))*unit_conv*IF('Multipliers and Adjustments'!$B$68="Y",'US f-gases'!AQ227,1)</f>
        <v>0</v>
      </c>
      <c r="AK58" s="144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K$2,'Multipliers and Adjustments'!$B$71:$AK$71,0))*unit_conv*IF('Multipliers and Adjustments'!$B$68="Y",'US f-gases'!AR227,1)</f>
        <v>0</v>
      </c>
      <c r="AL5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8,'EPA Data'!$G:$G,"&lt;"&amp;$B58)*unit_conv*IF('Multipliers and Adjustments'!$B$68="Y",'US f-gases'!AS227,1)</f>
        <v>0</v>
      </c>
    </row>
    <row r="59" spans="1:38" x14ac:dyDescent="0.25">
      <c r="A59" s="11">
        <f t="shared" si="1"/>
        <v>800</v>
      </c>
      <c r="B59" s="10">
        <f t="shared" si="0"/>
        <v>850</v>
      </c>
      <c r="C5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9,'EPA Data'!$G:$G,"&lt;"&amp;$B59)*unit_conv*IF('Multipliers and Adjustments'!$B$68="Y",'US f-gases'!J228,1)</f>
        <v>0</v>
      </c>
      <c r="D59" s="144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D$2,'Multipliers and Adjustments'!$B$71:$AK$71,0))*unit_conv*IF('Multipliers and Adjustments'!$B$68="Y",'US f-gases'!K228,1)</f>
        <v>0</v>
      </c>
      <c r="E59" s="144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E$2,'Multipliers and Adjustments'!$B$71:$AK$71,0))*unit_conv*IF('Multipliers and Adjustments'!$B$68="Y",'US f-gases'!L228,1)</f>
        <v>0</v>
      </c>
      <c r="F59" s="144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F$2,'Multipliers and Adjustments'!$B$71:$AK$71,0))*unit_conv*IF('Multipliers and Adjustments'!$B$68="Y",'US f-gases'!M228,1)</f>
        <v>0</v>
      </c>
      <c r="G59" s="144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G$2,'Multipliers and Adjustments'!$B$71:$AK$71,0))*unit_conv*IF('Multipliers and Adjustments'!$B$68="Y",'US f-gases'!N228,1)</f>
        <v>0</v>
      </c>
      <c r="H5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9,'EPA Data'!$G:$G,"&lt;"&amp;$B59)*unit_conv*IF('Multipliers and Adjustments'!$B$68="Y",'US f-gases'!O228,1)</f>
        <v>0</v>
      </c>
      <c r="I59" s="144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I$2,'Multipliers and Adjustments'!$B$71:$AK$71,0))*unit_conv*IF('Multipliers and Adjustments'!$B$68="Y",'US f-gases'!P228,1)</f>
        <v>0</v>
      </c>
      <c r="J59" s="144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J$2,'Multipliers and Adjustments'!$B$71:$AK$71,0))*unit_conv*IF('Multipliers and Adjustments'!$B$68="Y",'US f-gases'!Q228,1)</f>
        <v>0</v>
      </c>
      <c r="K59" s="144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K$2,'Multipliers and Adjustments'!$B$71:$AK$71,0))*unit_conv*IF('Multipliers and Adjustments'!$B$68="Y",'US f-gases'!R228,1)</f>
        <v>0</v>
      </c>
      <c r="L59" s="144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L$2,'Multipliers and Adjustments'!$B$71:$AK$71,0))*unit_conv*IF('Multipliers and Adjustments'!$B$68="Y",'US f-gases'!S228,1)</f>
        <v>0</v>
      </c>
      <c r="M5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9,'EPA Data'!$G:$G,"&lt;"&amp;$B59)*unit_conv*IF('Multipliers and Adjustments'!$B$68="Y",'US f-gases'!T228,1)</f>
        <v>0</v>
      </c>
      <c r="N59" s="144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N$2,'Multipliers and Adjustments'!$B$71:$AK$71,0))*unit_conv*IF('Multipliers and Adjustments'!$B$68="Y",'US f-gases'!U228,1)</f>
        <v>0</v>
      </c>
      <c r="O59" s="144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O$2,'Multipliers and Adjustments'!$B$71:$AK$71,0))*unit_conv*IF('Multipliers and Adjustments'!$B$68="Y",'US f-gases'!V228,1)</f>
        <v>0</v>
      </c>
      <c r="P59" s="144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P$2,'Multipliers and Adjustments'!$B$71:$AK$71,0))*unit_conv*IF('Multipliers and Adjustments'!$B$68="Y",'US f-gases'!W228,1)</f>
        <v>0</v>
      </c>
      <c r="Q59" s="144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Q$2,'Multipliers and Adjustments'!$B$71:$AK$71,0))*unit_conv*IF('Multipliers and Adjustments'!$B$68="Y",'US f-gases'!X228,1)</f>
        <v>0</v>
      </c>
      <c r="R5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9,'EPA Data'!$G:$G,"&lt;"&amp;$B59)*unit_conv*IF('Multipliers and Adjustments'!$B$68="Y",'US f-gases'!Y228,1)</f>
        <v>0</v>
      </c>
      <c r="S59" s="144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S$2,'Multipliers and Adjustments'!$B$71:$AK$71,0))*unit_conv*IF('Multipliers and Adjustments'!$B$68="Y",'US f-gases'!Z228,1)</f>
        <v>0</v>
      </c>
      <c r="T59" s="144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T$2,'Multipliers and Adjustments'!$B$71:$AK$71,0))*unit_conv*IF('Multipliers and Adjustments'!$B$68="Y",'US f-gases'!AA228,1)</f>
        <v>0</v>
      </c>
      <c r="U59" s="144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U$2,'Multipliers and Adjustments'!$B$71:$AK$71,0))*unit_conv*IF('Multipliers and Adjustments'!$B$68="Y",'US f-gases'!AB228,1)</f>
        <v>0</v>
      </c>
      <c r="V59" s="144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V$2,'Multipliers and Adjustments'!$B$71:$AK$71,0))*unit_conv*IF('Multipliers and Adjustments'!$B$68="Y",'US f-gases'!AC228,1)</f>
        <v>0</v>
      </c>
      <c r="W5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9,'EPA Data'!$G:$G,"&lt;"&amp;$B59)*unit_conv*IF('Multipliers and Adjustments'!$B$68="Y",'US f-gases'!AD228,1)</f>
        <v>0</v>
      </c>
      <c r="X59" s="144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X$2,'Multipliers and Adjustments'!$B$71:$AK$71,0))*unit_conv*IF('Multipliers and Adjustments'!$B$68="Y",'US f-gases'!AE228,1)</f>
        <v>0</v>
      </c>
      <c r="Y59" s="144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Y$2,'Multipliers and Adjustments'!$B$71:$AK$71,0))*unit_conv*IF('Multipliers and Adjustments'!$B$68="Y",'US f-gases'!AF228,1)</f>
        <v>0</v>
      </c>
      <c r="Z59" s="144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Z$2,'Multipliers and Adjustments'!$B$71:$AK$71,0))*unit_conv*IF('Multipliers and Adjustments'!$B$68="Y",'US f-gases'!AG228,1)</f>
        <v>0</v>
      </c>
      <c r="AA59" s="144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AA$2,'Multipliers and Adjustments'!$B$71:$AK$71,0))*unit_conv*IF('Multipliers and Adjustments'!$B$68="Y",'US f-gases'!AH228,1)</f>
        <v>0</v>
      </c>
      <c r="AB5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9,'EPA Data'!$G:$G,"&lt;"&amp;$B59)*unit_conv*IF('Multipliers and Adjustments'!$B$68="Y",'US f-gases'!AI228,1)</f>
        <v>0</v>
      </c>
      <c r="AC59" s="144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C$2,'Multipliers and Adjustments'!$B$71:$AK$71,0))*unit_conv*IF('Multipliers and Adjustments'!$B$68="Y",'US f-gases'!AJ228,1)</f>
        <v>0</v>
      </c>
      <c r="AD59" s="144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D$2,'Multipliers and Adjustments'!$B$71:$AK$71,0))*unit_conv*IF('Multipliers and Adjustments'!$B$68="Y",'US f-gases'!AK228,1)</f>
        <v>0</v>
      </c>
      <c r="AE59" s="144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E$2,'Multipliers and Adjustments'!$B$71:$AK$71,0))*unit_conv*IF('Multipliers and Adjustments'!$B$68="Y",'US f-gases'!AL228,1)</f>
        <v>0</v>
      </c>
      <c r="AF59" s="144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F$2,'Multipliers and Adjustments'!$B$71:$AK$71,0))*unit_conv*IF('Multipliers and Adjustments'!$B$68="Y",'US f-gases'!AM228,1)</f>
        <v>0</v>
      </c>
      <c r="AG5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9,'EPA Data'!$G:$G,"&lt;"&amp;$B59)*unit_conv*IF('Multipliers and Adjustments'!$B$68="Y",'US f-gases'!AN228,1)</f>
        <v>0</v>
      </c>
      <c r="AH59" s="144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H$2,'Multipliers and Adjustments'!$B$71:$AK$71,0))*unit_conv*IF('Multipliers and Adjustments'!$B$68="Y",'US f-gases'!AO228,1)</f>
        <v>0</v>
      </c>
      <c r="AI59" s="144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I$2,'Multipliers and Adjustments'!$B$71:$AK$71,0))*unit_conv*IF('Multipliers and Adjustments'!$B$68="Y",'US f-gases'!AP228,1)</f>
        <v>0</v>
      </c>
      <c r="AJ59" s="144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J$2,'Multipliers and Adjustments'!$B$71:$AK$71,0))*unit_conv*IF('Multipliers and Adjustments'!$B$68="Y",'US f-gases'!AQ228,1)</f>
        <v>0</v>
      </c>
      <c r="AK59" s="144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K$2,'Multipliers and Adjustments'!$B$71:$AK$71,0))*unit_conv*IF('Multipliers and Adjustments'!$B$68="Y",'US f-gases'!AR228,1)</f>
        <v>0</v>
      </c>
      <c r="AL5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9,'EPA Data'!$G:$G,"&lt;"&amp;$B59)*unit_conv*IF('Multipliers and Adjustments'!$B$68="Y",'US f-gases'!AS228,1)</f>
        <v>0</v>
      </c>
    </row>
    <row r="60" spans="1:38" x14ac:dyDescent="0.25">
      <c r="A60" s="11">
        <f t="shared" si="1"/>
        <v>850</v>
      </c>
      <c r="B60" s="10">
        <f t="shared" si="0"/>
        <v>900</v>
      </c>
      <c r="C6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0,'EPA Data'!$G:$G,"&lt;"&amp;$B60)*unit_conv*IF('Multipliers and Adjustments'!$B$68="Y",'US f-gases'!J229,1)</f>
        <v>0</v>
      </c>
      <c r="D60" s="144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D$2,'Multipliers and Adjustments'!$B$71:$AK$71,0))*unit_conv*IF('Multipliers and Adjustments'!$B$68="Y",'US f-gases'!K229,1)</f>
        <v>0</v>
      </c>
      <c r="E60" s="144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E$2,'Multipliers and Adjustments'!$B$71:$AK$71,0))*unit_conv*IF('Multipliers and Adjustments'!$B$68="Y",'US f-gases'!L229,1)</f>
        <v>0</v>
      </c>
      <c r="F60" s="144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F$2,'Multipliers and Adjustments'!$B$71:$AK$71,0))*unit_conv*IF('Multipliers and Adjustments'!$B$68="Y",'US f-gases'!M229,1)</f>
        <v>0</v>
      </c>
      <c r="G60" s="144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G$2,'Multipliers and Adjustments'!$B$71:$AK$71,0))*unit_conv*IF('Multipliers and Adjustments'!$B$68="Y",'US f-gases'!N229,1)</f>
        <v>0</v>
      </c>
      <c r="H6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0,'EPA Data'!$G:$G,"&lt;"&amp;$B60)*unit_conv*IF('Multipliers and Adjustments'!$B$68="Y",'US f-gases'!O229,1)</f>
        <v>0</v>
      </c>
      <c r="I60" s="144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I$2,'Multipliers and Adjustments'!$B$71:$AK$71,0))*unit_conv*IF('Multipliers and Adjustments'!$B$68="Y",'US f-gases'!P229,1)</f>
        <v>0</v>
      </c>
      <c r="J60" s="144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J$2,'Multipliers and Adjustments'!$B$71:$AK$71,0))*unit_conv*IF('Multipliers and Adjustments'!$B$68="Y",'US f-gases'!Q229,1)</f>
        <v>0</v>
      </c>
      <c r="K60" s="144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K$2,'Multipliers and Adjustments'!$B$71:$AK$71,0))*unit_conv*IF('Multipliers and Adjustments'!$B$68="Y",'US f-gases'!R229,1)</f>
        <v>0</v>
      </c>
      <c r="L60" s="144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L$2,'Multipliers and Adjustments'!$B$71:$AK$71,0))*unit_conv*IF('Multipliers and Adjustments'!$B$68="Y",'US f-gases'!S229,1)</f>
        <v>0</v>
      </c>
      <c r="M6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0,'EPA Data'!$G:$G,"&lt;"&amp;$B60)*unit_conv*IF('Multipliers and Adjustments'!$B$68="Y",'US f-gases'!T229,1)</f>
        <v>0</v>
      </c>
      <c r="N60" s="144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N$2,'Multipliers and Adjustments'!$B$71:$AK$71,0))*unit_conv*IF('Multipliers and Adjustments'!$B$68="Y",'US f-gases'!U229,1)</f>
        <v>0</v>
      </c>
      <c r="O60" s="144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O$2,'Multipliers and Adjustments'!$B$71:$AK$71,0))*unit_conv*IF('Multipliers and Adjustments'!$B$68="Y",'US f-gases'!V229,1)</f>
        <v>0</v>
      </c>
      <c r="P60" s="144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P$2,'Multipliers and Adjustments'!$B$71:$AK$71,0))*unit_conv*IF('Multipliers and Adjustments'!$B$68="Y",'US f-gases'!W229,1)</f>
        <v>0</v>
      </c>
      <c r="Q60" s="144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Q$2,'Multipliers and Adjustments'!$B$71:$AK$71,0))*unit_conv*IF('Multipliers and Adjustments'!$B$68="Y",'US f-gases'!X229,1)</f>
        <v>0</v>
      </c>
      <c r="R6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0,'EPA Data'!$G:$G,"&lt;"&amp;$B60)*unit_conv*IF('Multipliers and Adjustments'!$B$68="Y",'US f-gases'!Y229,1)</f>
        <v>0</v>
      </c>
      <c r="S60" s="144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S$2,'Multipliers and Adjustments'!$B$71:$AK$71,0))*unit_conv*IF('Multipliers and Adjustments'!$B$68="Y",'US f-gases'!Z229,1)</f>
        <v>0</v>
      </c>
      <c r="T60" s="144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T$2,'Multipliers and Adjustments'!$B$71:$AK$71,0))*unit_conv*IF('Multipliers and Adjustments'!$B$68="Y",'US f-gases'!AA229,1)</f>
        <v>0</v>
      </c>
      <c r="U60" s="144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U$2,'Multipliers and Adjustments'!$B$71:$AK$71,0))*unit_conv*IF('Multipliers and Adjustments'!$B$68="Y",'US f-gases'!AB229,1)</f>
        <v>0</v>
      </c>
      <c r="V60" s="144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V$2,'Multipliers and Adjustments'!$B$71:$AK$71,0))*unit_conv*IF('Multipliers and Adjustments'!$B$68="Y",'US f-gases'!AC229,1)</f>
        <v>0</v>
      </c>
      <c r="W6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0,'EPA Data'!$G:$G,"&lt;"&amp;$B60)*unit_conv*IF('Multipliers and Adjustments'!$B$68="Y",'US f-gases'!AD229,1)</f>
        <v>0</v>
      </c>
      <c r="X60" s="144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X$2,'Multipliers and Adjustments'!$B$71:$AK$71,0))*unit_conv*IF('Multipliers and Adjustments'!$B$68="Y",'US f-gases'!AE229,1)</f>
        <v>0</v>
      </c>
      <c r="Y60" s="144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Y$2,'Multipliers and Adjustments'!$B$71:$AK$71,0))*unit_conv*IF('Multipliers and Adjustments'!$B$68="Y",'US f-gases'!AF229,1)</f>
        <v>0</v>
      </c>
      <c r="Z60" s="144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Z$2,'Multipliers and Adjustments'!$B$71:$AK$71,0))*unit_conv*IF('Multipliers and Adjustments'!$B$68="Y",'US f-gases'!AG229,1)</f>
        <v>0</v>
      </c>
      <c r="AA60" s="144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AA$2,'Multipliers and Adjustments'!$B$71:$AK$71,0))*unit_conv*IF('Multipliers and Adjustments'!$B$68="Y",'US f-gases'!AH229,1)</f>
        <v>0</v>
      </c>
      <c r="AB6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0,'EPA Data'!$G:$G,"&lt;"&amp;$B60)*unit_conv*IF('Multipliers and Adjustments'!$B$68="Y",'US f-gases'!AI229,1)</f>
        <v>0</v>
      </c>
      <c r="AC60" s="144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C$2,'Multipliers and Adjustments'!$B$71:$AK$71,0))*unit_conv*IF('Multipliers and Adjustments'!$B$68="Y",'US f-gases'!AJ229,1)</f>
        <v>0</v>
      </c>
      <c r="AD60" s="144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D$2,'Multipliers and Adjustments'!$B$71:$AK$71,0))*unit_conv*IF('Multipliers and Adjustments'!$B$68="Y",'US f-gases'!AK229,1)</f>
        <v>0</v>
      </c>
      <c r="AE60" s="144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E$2,'Multipliers and Adjustments'!$B$71:$AK$71,0))*unit_conv*IF('Multipliers and Adjustments'!$B$68="Y",'US f-gases'!AL229,1)</f>
        <v>0</v>
      </c>
      <c r="AF60" s="144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F$2,'Multipliers and Adjustments'!$B$71:$AK$71,0))*unit_conv*IF('Multipliers and Adjustments'!$B$68="Y",'US f-gases'!AM229,1)</f>
        <v>0</v>
      </c>
      <c r="AG6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0,'EPA Data'!$G:$G,"&lt;"&amp;$B60)*unit_conv*IF('Multipliers and Adjustments'!$B$68="Y",'US f-gases'!AN229,1)</f>
        <v>0</v>
      </c>
      <c r="AH60" s="144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H$2,'Multipliers and Adjustments'!$B$71:$AK$71,0))*unit_conv*IF('Multipliers and Adjustments'!$B$68="Y",'US f-gases'!AO229,1)</f>
        <v>0</v>
      </c>
      <c r="AI60" s="144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I$2,'Multipliers and Adjustments'!$B$71:$AK$71,0))*unit_conv*IF('Multipliers and Adjustments'!$B$68="Y",'US f-gases'!AP229,1)</f>
        <v>0</v>
      </c>
      <c r="AJ60" s="144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J$2,'Multipliers and Adjustments'!$B$71:$AK$71,0))*unit_conv*IF('Multipliers and Adjustments'!$B$68="Y",'US f-gases'!AQ229,1)</f>
        <v>0</v>
      </c>
      <c r="AK60" s="144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K$2,'Multipliers and Adjustments'!$B$71:$AK$71,0))*unit_conv*IF('Multipliers and Adjustments'!$B$68="Y",'US f-gases'!AR229,1)</f>
        <v>0</v>
      </c>
      <c r="AL6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0,'EPA Data'!$G:$G,"&lt;"&amp;$B60)*unit_conv*IF('Multipliers and Adjustments'!$B$68="Y",'US f-gases'!AS229,1)</f>
        <v>0</v>
      </c>
    </row>
    <row r="61" spans="1:38" x14ac:dyDescent="0.25">
      <c r="A61" s="11">
        <f t="shared" si="1"/>
        <v>900</v>
      </c>
      <c r="B61" s="10">
        <f t="shared" si="0"/>
        <v>950</v>
      </c>
      <c r="C6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1,'EPA Data'!$G:$G,"&lt;"&amp;$B61)*unit_conv*IF('Multipliers and Adjustments'!$B$68="Y",'US f-gases'!J230,1)</f>
        <v>0</v>
      </c>
      <c r="D61" s="144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D$2,'Multipliers and Adjustments'!$B$71:$AK$71,0))*unit_conv*IF('Multipliers and Adjustments'!$B$68="Y",'US f-gases'!K230,1)</f>
        <v>0</v>
      </c>
      <c r="E61" s="144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E$2,'Multipliers and Adjustments'!$B$71:$AK$71,0))*unit_conv*IF('Multipliers and Adjustments'!$B$68="Y",'US f-gases'!L230,1)</f>
        <v>0</v>
      </c>
      <c r="F61" s="144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F$2,'Multipliers and Adjustments'!$B$71:$AK$71,0))*unit_conv*IF('Multipliers and Adjustments'!$B$68="Y",'US f-gases'!M230,1)</f>
        <v>0</v>
      </c>
      <c r="G61" s="144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G$2,'Multipliers and Adjustments'!$B$71:$AK$71,0))*unit_conv*IF('Multipliers and Adjustments'!$B$68="Y",'US f-gases'!N230,1)</f>
        <v>0</v>
      </c>
      <c r="H6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1,'EPA Data'!$G:$G,"&lt;"&amp;$B61)*unit_conv*IF('Multipliers and Adjustments'!$B$68="Y",'US f-gases'!O230,1)</f>
        <v>0</v>
      </c>
      <c r="I61" s="144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I$2,'Multipliers and Adjustments'!$B$71:$AK$71,0))*unit_conv*IF('Multipliers and Adjustments'!$B$68="Y",'US f-gases'!P230,1)</f>
        <v>0</v>
      </c>
      <c r="J61" s="144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J$2,'Multipliers and Adjustments'!$B$71:$AK$71,0))*unit_conv*IF('Multipliers and Adjustments'!$B$68="Y",'US f-gases'!Q230,1)</f>
        <v>0</v>
      </c>
      <c r="K61" s="144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K$2,'Multipliers and Adjustments'!$B$71:$AK$71,0))*unit_conv*IF('Multipliers and Adjustments'!$B$68="Y",'US f-gases'!R230,1)</f>
        <v>0</v>
      </c>
      <c r="L61" s="144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L$2,'Multipliers and Adjustments'!$B$71:$AK$71,0))*unit_conv*IF('Multipliers and Adjustments'!$B$68="Y",'US f-gases'!S230,1)</f>
        <v>0</v>
      </c>
      <c r="M6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1,'EPA Data'!$G:$G,"&lt;"&amp;$B61)*unit_conv*IF('Multipliers and Adjustments'!$B$68="Y",'US f-gases'!T230,1)</f>
        <v>0</v>
      </c>
      <c r="N61" s="144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N$2,'Multipliers and Adjustments'!$B$71:$AK$71,0))*unit_conv*IF('Multipliers and Adjustments'!$B$68="Y",'US f-gases'!U230,1)</f>
        <v>0</v>
      </c>
      <c r="O61" s="144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O$2,'Multipliers and Adjustments'!$B$71:$AK$71,0))*unit_conv*IF('Multipliers and Adjustments'!$B$68="Y",'US f-gases'!V230,1)</f>
        <v>0</v>
      </c>
      <c r="P61" s="144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P$2,'Multipliers and Adjustments'!$B$71:$AK$71,0))*unit_conv*IF('Multipliers and Adjustments'!$B$68="Y",'US f-gases'!W230,1)</f>
        <v>0</v>
      </c>
      <c r="Q61" s="144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Q$2,'Multipliers and Adjustments'!$B$71:$AK$71,0))*unit_conv*IF('Multipliers and Adjustments'!$B$68="Y",'US f-gases'!X230,1)</f>
        <v>0</v>
      </c>
      <c r="R6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1,'EPA Data'!$G:$G,"&lt;"&amp;$B61)*unit_conv*IF('Multipliers and Adjustments'!$B$68="Y",'US f-gases'!Y230,1)</f>
        <v>0</v>
      </c>
      <c r="S61" s="144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S$2,'Multipliers and Adjustments'!$B$71:$AK$71,0))*unit_conv*IF('Multipliers and Adjustments'!$B$68="Y",'US f-gases'!Z230,1)</f>
        <v>0</v>
      </c>
      <c r="T61" s="144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T$2,'Multipliers and Adjustments'!$B$71:$AK$71,0))*unit_conv*IF('Multipliers and Adjustments'!$B$68="Y",'US f-gases'!AA230,1)</f>
        <v>0</v>
      </c>
      <c r="U61" s="144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U$2,'Multipliers and Adjustments'!$B$71:$AK$71,0))*unit_conv*IF('Multipliers and Adjustments'!$B$68="Y",'US f-gases'!AB230,1)</f>
        <v>0</v>
      </c>
      <c r="V61" s="144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V$2,'Multipliers and Adjustments'!$B$71:$AK$71,0))*unit_conv*IF('Multipliers and Adjustments'!$B$68="Y",'US f-gases'!AC230,1)</f>
        <v>0</v>
      </c>
      <c r="W6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1,'EPA Data'!$G:$G,"&lt;"&amp;$B61)*unit_conv*IF('Multipliers and Adjustments'!$B$68="Y",'US f-gases'!AD230,1)</f>
        <v>0</v>
      </c>
      <c r="X61" s="144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X$2,'Multipliers and Adjustments'!$B$71:$AK$71,0))*unit_conv*IF('Multipliers and Adjustments'!$B$68="Y",'US f-gases'!AE230,1)</f>
        <v>0</v>
      </c>
      <c r="Y61" s="144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Y$2,'Multipliers and Adjustments'!$B$71:$AK$71,0))*unit_conv*IF('Multipliers and Adjustments'!$B$68="Y",'US f-gases'!AF230,1)</f>
        <v>0</v>
      </c>
      <c r="Z61" s="144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Z$2,'Multipliers and Adjustments'!$B$71:$AK$71,0))*unit_conv*IF('Multipliers and Adjustments'!$B$68="Y",'US f-gases'!AG230,1)</f>
        <v>0</v>
      </c>
      <c r="AA61" s="144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AA$2,'Multipliers and Adjustments'!$B$71:$AK$71,0))*unit_conv*IF('Multipliers and Adjustments'!$B$68="Y",'US f-gases'!AH230,1)</f>
        <v>0</v>
      </c>
      <c r="AB6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1,'EPA Data'!$G:$G,"&lt;"&amp;$B61)*unit_conv*IF('Multipliers and Adjustments'!$B$68="Y",'US f-gases'!AI230,1)</f>
        <v>0</v>
      </c>
      <c r="AC61" s="144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C$2,'Multipliers and Adjustments'!$B$71:$AK$71,0))*unit_conv*IF('Multipliers and Adjustments'!$B$68="Y",'US f-gases'!AJ230,1)</f>
        <v>0</v>
      </c>
      <c r="AD61" s="144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D$2,'Multipliers and Adjustments'!$B$71:$AK$71,0))*unit_conv*IF('Multipliers and Adjustments'!$B$68="Y",'US f-gases'!AK230,1)</f>
        <v>0</v>
      </c>
      <c r="AE61" s="144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E$2,'Multipliers and Adjustments'!$B$71:$AK$71,0))*unit_conv*IF('Multipliers and Adjustments'!$B$68="Y",'US f-gases'!AL230,1)</f>
        <v>0</v>
      </c>
      <c r="AF61" s="144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F$2,'Multipliers and Adjustments'!$B$71:$AK$71,0))*unit_conv*IF('Multipliers and Adjustments'!$B$68="Y",'US f-gases'!AM230,1)</f>
        <v>0</v>
      </c>
      <c r="AG6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1,'EPA Data'!$G:$G,"&lt;"&amp;$B61)*unit_conv*IF('Multipliers and Adjustments'!$B$68="Y",'US f-gases'!AN230,1)</f>
        <v>0</v>
      </c>
      <c r="AH61" s="144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H$2,'Multipliers and Adjustments'!$B$71:$AK$71,0))*unit_conv*IF('Multipliers and Adjustments'!$B$68="Y",'US f-gases'!AO230,1)</f>
        <v>0</v>
      </c>
      <c r="AI61" s="144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I$2,'Multipliers and Adjustments'!$B$71:$AK$71,0))*unit_conv*IF('Multipliers and Adjustments'!$B$68="Y",'US f-gases'!AP230,1)</f>
        <v>0</v>
      </c>
      <c r="AJ61" s="144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J$2,'Multipliers and Adjustments'!$B$71:$AK$71,0))*unit_conv*IF('Multipliers and Adjustments'!$B$68="Y",'US f-gases'!AQ230,1)</f>
        <v>0</v>
      </c>
      <c r="AK61" s="144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K$2,'Multipliers and Adjustments'!$B$71:$AK$71,0))*unit_conv*IF('Multipliers and Adjustments'!$B$68="Y",'US f-gases'!AR230,1)</f>
        <v>0</v>
      </c>
      <c r="AL6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1,'EPA Data'!$G:$G,"&lt;"&amp;$B61)*unit_conv*IF('Multipliers and Adjustments'!$B$68="Y",'US f-gases'!AS230,1)</f>
        <v>0</v>
      </c>
    </row>
    <row r="62" spans="1:38" x14ac:dyDescent="0.25">
      <c r="A62" s="11">
        <f t="shared" si="1"/>
        <v>950</v>
      </c>
      <c r="B62" s="10">
        <f t="shared" si="0"/>
        <v>1000</v>
      </c>
      <c r="C6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2,'EPA Data'!$G:$G,"&lt;"&amp;$B62)*unit_conv*IF('Multipliers and Adjustments'!$B$68="Y",'US f-gases'!J231,1)</f>
        <v>0</v>
      </c>
      <c r="D62" s="144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D$2,'Multipliers and Adjustments'!$B$71:$AK$71,0))*unit_conv*IF('Multipliers and Adjustments'!$B$68="Y",'US f-gases'!K231,1)</f>
        <v>0</v>
      </c>
      <c r="E62" s="144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E$2,'Multipliers and Adjustments'!$B$71:$AK$71,0))*unit_conv*IF('Multipliers and Adjustments'!$B$68="Y",'US f-gases'!L231,1)</f>
        <v>0</v>
      </c>
      <c r="F62" s="144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F$2,'Multipliers and Adjustments'!$B$71:$AK$71,0))*unit_conv*IF('Multipliers and Adjustments'!$B$68="Y",'US f-gases'!M231,1)</f>
        <v>0</v>
      </c>
      <c r="G62" s="144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G$2,'Multipliers and Adjustments'!$B$71:$AK$71,0))*unit_conv*IF('Multipliers and Adjustments'!$B$68="Y",'US f-gases'!N231,1)</f>
        <v>0</v>
      </c>
      <c r="H6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2,'EPA Data'!$G:$G,"&lt;"&amp;$B62)*unit_conv*IF('Multipliers and Adjustments'!$B$68="Y",'US f-gases'!O231,1)</f>
        <v>0</v>
      </c>
      <c r="I62" s="144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I$2,'Multipliers and Adjustments'!$B$71:$AK$71,0))*unit_conv*IF('Multipliers and Adjustments'!$B$68="Y",'US f-gases'!P231,1)</f>
        <v>0</v>
      </c>
      <c r="J62" s="144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J$2,'Multipliers and Adjustments'!$B$71:$AK$71,0))*unit_conv*IF('Multipliers and Adjustments'!$B$68="Y",'US f-gases'!Q231,1)</f>
        <v>0</v>
      </c>
      <c r="K62" s="144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K$2,'Multipliers and Adjustments'!$B$71:$AK$71,0))*unit_conv*IF('Multipliers and Adjustments'!$B$68="Y",'US f-gases'!R231,1)</f>
        <v>0</v>
      </c>
      <c r="L62" s="144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L$2,'Multipliers and Adjustments'!$B$71:$AK$71,0))*unit_conv*IF('Multipliers and Adjustments'!$B$68="Y",'US f-gases'!S231,1)</f>
        <v>0</v>
      </c>
      <c r="M6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2,'EPA Data'!$G:$G,"&lt;"&amp;$B62)*unit_conv*IF('Multipliers and Adjustments'!$B$68="Y",'US f-gases'!T231,1)</f>
        <v>0</v>
      </c>
      <c r="N62" s="144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N$2,'Multipliers and Adjustments'!$B$71:$AK$71,0))*unit_conv*IF('Multipliers and Adjustments'!$B$68="Y",'US f-gases'!U231,1)</f>
        <v>0</v>
      </c>
      <c r="O62" s="144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O$2,'Multipliers and Adjustments'!$B$71:$AK$71,0))*unit_conv*IF('Multipliers and Adjustments'!$B$68="Y",'US f-gases'!V231,1)</f>
        <v>0</v>
      </c>
      <c r="P62" s="144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P$2,'Multipliers and Adjustments'!$B$71:$AK$71,0))*unit_conv*IF('Multipliers and Adjustments'!$B$68="Y",'US f-gases'!W231,1)</f>
        <v>0</v>
      </c>
      <c r="Q62" s="144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Q$2,'Multipliers and Adjustments'!$B$71:$AK$71,0))*unit_conv*IF('Multipliers and Adjustments'!$B$68="Y",'US f-gases'!X231,1)</f>
        <v>0</v>
      </c>
      <c r="R6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2,'EPA Data'!$G:$G,"&lt;"&amp;$B62)*unit_conv*IF('Multipliers and Adjustments'!$B$68="Y",'US f-gases'!Y231,1)</f>
        <v>0</v>
      </c>
      <c r="S62" s="144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S$2,'Multipliers and Adjustments'!$B$71:$AK$71,0))*unit_conv*IF('Multipliers and Adjustments'!$B$68="Y",'US f-gases'!Z231,1)</f>
        <v>0</v>
      </c>
      <c r="T62" s="144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T$2,'Multipliers and Adjustments'!$B$71:$AK$71,0))*unit_conv*IF('Multipliers and Adjustments'!$B$68="Y",'US f-gases'!AA231,1)</f>
        <v>0</v>
      </c>
      <c r="U62" s="144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U$2,'Multipliers and Adjustments'!$B$71:$AK$71,0))*unit_conv*IF('Multipliers and Adjustments'!$B$68="Y",'US f-gases'!AB231,1)</f>
        <v>0</v>
      </c>
      <c r="V62" s="144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V$2,'Multipliers and Adjustments'!$B$71:$AK$71,0))*unit_conv*IF('Multipliers and Adjustments'!$B$68="Y",'US f-gases'!AC231,1)</f>
        <v>0</v>
      </c>
      <c r="W6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2,'EPA Data'!$G:$G,"&lt;"&amp;$B62)*unit_conv*IF('Multipliers and Adjustments'!$B$68="Y",'US f-gases'!AD231,1)</f>
        <v>0</v>
      </c>
      <c r="X62" s="144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X$2,'Multipliers and Adjustments'!$B$71:$AK$71,0))*unit_conv*IF('Multipliers and Adjustments'!$B$68="Y",'US f-gases'!AE231,1)</f>
        <v>0</v>
      </c>
      <c r="Y62" s="144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Y$2,'Multipliers and Adjustments'!$B$71:$AK$71,0))*unit_conv*IF('Multipliers and Adjustments'!$B$68="Y",'US f-gases'!AF231,1)</f>
        <v>0</v>
      </c>
      <c r="Z62" s="144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Z$2,'Multipliers and Adjustments'!$B$71:$AK$71,0))*unit_conv*IF('Multipliers and Adjustments'!$B$68="Y",'US f-gases'!AG231,1)</f>
        <v>0</v>
      </c>
      <c r="AA62" s="144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AA$2,'Multipliers and Adjustments'!$B$71:$AK$71,0))*unit_conv*IF('Multipliers and Adjustments'!$B$68="Y",'US f-gases'!AH231,1)</f>
        <v>0</v>
      </c>
      <c r="AB6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2,'EPA Data'!$G:$G,"&lt;"&amp;$B62)*unit_conv*IF('Multipliers and Adjustments'!$B$68="Y",'US f-gases'!AI231,1)</f>
        <v>0</v>
      </c>
      <c r="AC62" s="144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C$2,'Multipliers and Adjustments'!$B$71:$AK$71,0))*unit_conv*IF('Multipliers and Adjustments'!$B$68="Y",'US f-gases'!AJ231,1)</f>
        <v>0</v>
      </c>
      <c r="AD62" s="144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D$2,'Multipliers and Adjustments'!$B$71:$AK$71,0))*unit_conv*IF('Multipliers and Adjustments'!$B$68="Y",'US f-gases'!AK231,1)</f>
        <v>0</v>
      </c>
      <c r="AE62" s="144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E$2,'Multipliers and Adjustments'!$B$71:$AK$71,0))*unit_conv*IF('Multipliers and Adjustments'!$B$68="Y",'US f-gases'!AL231,1)</f>
        <v>0</v>
      </c>
      <c r="AF62" s="144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F$2,'Multipliers and Adjustments'!$B$71:$AK$71,0))*unit_conv*IF('Multipliers and Adjustments'!$B$68="Y",'US f-gases'!AM231,1)</f>
        <v>0</v>
      </c>
      <c r="AG6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2,'EPA Data'!$G:$G,"&lt;"&amp;$B62)*unit_conv*IF('Multipliers and Adjustments'!$B$68="Y",'US f-gases'!AN231,1)</f>
        <v>0</v>
      </c>
      <c r="AH62" s="144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H$2,'Multipliers and Adjustments'!$B$71:$AK$71,0))*unit_conv*IF('Multipliers and Adjustments'!$B$68="Y",'US f-gases'!AO231,1)</f>
        <v>0</v>
      </c>
      <c r="AI62" s="144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I$2,'Multipliers and Adjustments'!$B$71:$AK$71,0))*unit_conv*IF('Multipliers and Adjustments'!$B$68="Y",'US f-gases'!AP231,1)</f>
        <v>0</v>
      </c>
      <c r="AJ62" s="144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J$2,'Multipliers and Adjustments'!$B$71:$AK$71,0))*unit_conv*IF('Multipliers and Adjustments'!$B$68="Y",'US f-gases'!AQ231,1)</f>
        <v>0</v>
      </c>
      <c r="AK62" s="144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K$2,'Multipliers and Adjustments'!$B$71:$AK$71,0))*unit_conv*IF('Multipliers and Adjustments'!$B$68="Y",'US f-gases'!AR231,1)</f>
        <v>0</v>
      </c>
      <c r="AL6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2,'EPA Data'!$G:$G,"&lt;"&amp;$B62)*unit_conv*IF('Multipliers and Adjustments'!$B$68="Y",'US f-gases'!AS231,1)</f>
        <v>0</v>
      </c>
    </row>
    <row r="63" spans="1:38" x14ac:dyDescent="0.25">
      <c r="A63" s="11">
        <f t="shared" si="1"/>
        <v>1000</v>
      </c>
      <c r="B63" s="10">
        <f t="shared" si="0"/>
        <v>1050</v>
      </c>
      <c r="C6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3,'EPA Data'!$G:$G,"&lt;"&amp;$B63)*unit_conv*IF('Multipliers and Adjustments'!$B$68="Y",'US f-gases'!J232,1)</f>
        <v>0</v>
      </c>
      <c r="D63" s="144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D$2,'Multipliers and Adjustments'!$B$71:$AK$71,0))*unit_conv*IF('Multipliers and Adjustments'!$B$68="Y",'US f-gases'!K232,1)</f>
        <v>0</v>
      </c>
      <c r="E63" s="144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E$2,'Multipliers and Adjustments'!$B$71:$AK$71,0))*unit_conv*IF('Multipliers and Adjustments'!$B$68="Y",'US f-gases'!L232,1)</f>
        <v>0</v>
      </c>
      <c r="F63" s="144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F$2,'Multipliers and Adjustments'!$B$71:$AK$71,0))*unit_conv*IF('Multipliers and Adjustments'!$B$68="Y",'US f-gases'!M232,1)</f>
        <v>0</v>
      </c>
      <c r="G63" s="144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G$2,'Multipliers and Adjustments'!$B$71:$AK$71,0))*unit_conv*IF('Multipliers and Adjustments'!$B$68="Y",'US f-gases'!N232,1)</f>
        <v>0</v>
      </c>
      <c r="H6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3,'EPA Data'!$G:$G,"&lt;"&amp;$B63)*unit_conv*IF('Multipliers and Adjustments'!$B$68="Y",'US f-gases'!O232,1)</f>
        <v>0</v>
      </c>
      <c r="I63" s="144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I$2,'Multipliers and Adjustments'!$B$71:$AK$71,0))*unit_conv*IF('Multipliers and Adjustments'!$B$68="Y",'US f-gases'!P232,1)</f>
        <v>0</v>
      </c>
      <c r="J63" s="144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J$2,'Multipliers and Adjustments'!$B$71:$AK$71,0))*unit_conv*IF('Multipliers and Adjustments'!$B$68="Y",'US f-gases'!Q232,1)</f>
        <v>0</v>
      </c>
      <c r="K63" s="144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K$2,'Multipliers and Adjustments'!$B$71:$AK$71,0))*unit_conv*IF('Multipliers and Adjustments'!$B$68="Y",'US f-gases'!R232,1)</f>
        <v>0</v>
      </c>
      <c r="L63" s="144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L$2,'Multipliers and Adjustments'!$B$71:$AK$71,0))*unit_conv*IF('Multipliers and Adjustments'!$B$68="Y",'US f-gases'!S232,1)</f>
        <v>0</v>
      </c>
      <c r="M6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3,'EPA Data'!$G:$G,"&lt;"&amp;$B63)*unit_conv*IF('Multipliers and Adjustments'!$B$68="Y",'US f-gases'!T232,1)</f>
        <v>0</v>
      </c>
      <c r="N63" s="144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N$2,'Multipliers and Adjustments'!$B$71:$AK$71,0))*unit_conv*IF('Multipliers and Adjustments'!$B$68="Y",'US f-gases'!U232,1)</f>
        <v>0</v>
      </c>
      <c r="O63" s="144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O$2,'Multipliers and Adjustments'!$B$71:$AK$71,0))*unit_conv*IF('Multipliers and Adjustments'!$B$68="Y",'US f-gases'!V232,1)</f>
        <v>0</v>
      </c>
      <c r="P63" s="144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P$2,'Multipliers and Adjustments'!$B$71:$AK$71,0))*unit_conv*IF('Multipliers and Adjustments'!$B$68="Y",'US f-gases'!W232,1)</f>
        <v>0</v>
      </c>
      <c r="Q63" s="144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Q$2,'Multipliers and Adjustments'!$B$71:$AK$71,0))*unit_conv*IF('Multipliers and Adjustments'!$B$68="Y",'US f-gases'!X232,1)</f>
        <v>0</v>
      </c>
      <c r="R6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3,'EPA Data'!$G:$G,"&lt;"&amp;$B63)*unit_conv*IF('Multipliers and Adjustments'!$B$68="Y",'US f-gases'!Y232,1)</f>
        <v>0</v>
      </c>
      <c r="S63" s="144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S$2,'Multipliers and Adjustments'!$B$71:$AK$71,0))*unit_conv*IF('Multipliers and Adjustments'!$B$68="Y",'US f-gases'!Z232,1)</f>
        <v>0</v>
      </c>
      <c r="T63" s="144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T$2,'Multipliers and Adjustments'!$B$71:$AK$71,0))*unit_conv*IF('Multipliers and Adjustments'!$B$68="Y",'US f-gases'!AA232,1)</f>
        <v>0</v>
      </c>
      <c r="U63" s="144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U$2,'Multipliers and Adjustments'!$B$71:$AK$71,0))*unit_conv*IF('Multipliers and Adjustments'!$B$68="Y",'US f-gases'!AB232,1)</f>
        <v>0</v>
      </c>
      <c r="V63" s="144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V$2,'Multipliers and Adjustments'!$B$71:$AK$71,0))*unit_conv*IF('Multipliers and Adjustments'!$B$68="Y",'US f-gases'!AC232,1)</f>
        <v>0</v>
      </c>
      <c r="W6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3,'EPA Data'!$G:$G,"&lt;"&amp;$B63)*unit_conv*IF('Multipliers and Adjustments'!$B$68="Y",'US f-gases'!AD232,1)</f>
        <v>0</v>
      </c>
      <c r="X63" s="144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X$2,'Multipliers and Adjustments'!$B$71:$AK$71,0))*unit_conv*IF('Multipliers and Adjustments'!$B$68="Y",'US f-gases'!AE232,1)</f>
        <v>0</v>
      </c>
      <c r="Y63" s="144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Y$2,'Multipliers and Adjustments'!$B$71:$AK$71,0))*unit_conv*IF('Multipliers and Adjustments'!$B$68="Y",'US f-gases'!AF232,1)</f>
        <v>0</v>
      </c>
      <c r="Z63" s="144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Z$2,'Multipliers and Adjustments'!$B$71:$AK$71,0))*unit_conv*IF('Multipliers and Adjustments'!$B$68="Y",'US f-gases'!AG232,1)</f>
        <v>0</v>
      </c>
      <c r="AA63" s="144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AA$2,'Multipliers and Adjustments'!$B$71:$AK$71,0))*unit_conv*IF('Multipliers and Adjustments'!$B$68="Y",'US f-gases'!AH232,1)</f>
        <v>0</v>
      </c>
      <c r="AB6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3,'EPA Data'!$G:$G,"&lt;"&amp;$B63)*unit_conv*IF('Multipliers and Adjustments'!$B$68="Y",'US f-gases'!AI232,1)</f>
        <v>0</v>
      </c>
      <c r="AC63" s="144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C$2,'Multipliers and Adjustments'!$B$71:$AK$71,0))*unit_conv*IF('Multipliers and Adjustments'!$B$68="Y",'US f-gases'!AJ232,1)</f>
        <v>0</v>
      </c>
      <c r="AD63" s="144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D$2,'Multipliers and Adjustments'!$B$71:$AK$71,0))*unit_conv*IF('Multipliers and Adjustments'!$B$68="Y",'US f-gases'!AK232,1)</f>
        <v>0</v>
      </c>
      <c r="AE63" s="144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E$2,'Multipliers and Adjustments'!$B$71:$AK$71,0))*unit_conv*IF('Multipliers and Adjustments'!$B$68="Y",'US f-gases'!AL232,1)</f>
        <v>0</v>
      </c>
      <c r="AF63" s="144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F$2,'Multipliers and Adjustments'!$B$71:$AK$71,0))*unit_conv*IF('Multipliers and Adjustments'!$B$68="Y",'US f-gases'!AM232,1)</f>
        <v>0</v>
      </c>
      <c r="AG6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3,'EPA Data'!$G:$G,"&lt;"&amp;$B63)*unit_conv*IF('Multipliers and Adjustments'!$B$68="Y",'US f-gases'!AN232,1)</f>
        <v>0</v>
      </c>
      <c r="AH63" s="144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H$2,'Multipliers and Adjustments'!$B$71:$AK$71,0))*unit_conv*IF('Multipliers and Adjustments'!$B$68="Y",'US f-gases'!AO232,1)</f>
        <v>0</v>
      </c>
      <c r="AI63" s="144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I$2,'Multipliers and Adjustments'!$B$71:$AK$71,0))*unit_conv*IF('Multipliers and Adjustments'!$B$68="Y",'US f-gases'!AP232,1)</f>
        <v>0</v>
      </c>
      <c r="AJ63" s="144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J$2,'Multipliers and Adjustments'!$B$71:$AK$71,0))*unit_conv*IF('Multipliers and Adjustments'!$B$68="Y",'US f-gases'!AQ232,1)</f>
        <v>0</v>
      </c>
      <c r="AK63" s="144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K$2,'Multipliers and Adjustments'!$B$71:$AK$71,0))*unit_conv*IF('Multipliers and Adjustments'!$B$68="Y",'US f-gases'!AR232,1)</f>
        <v>0</v>
      </c>
      <c r="AL6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3,'EPA Data'!$G:$G,"&lt;"&amp;$B63)*unit_conv*IF('Multipliers and Adjustments'!$B$68="Y",'US f-gases'!AS232,1)</f>
        <v>0</v>
      </c>
    </row>
    <row r="64" spans="1:38" x14ac:dyDescent="0.25">
      <c r="A64" s="11">
        <f t="shared" si="1"/>
        <v>1050</v>
      </c>
      <c r="B64" s="10">
        <f t="shared" si="0"/>
        <v>1100</v>
      </c>
      <c r="C6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4,'EPA Data'!$G:$G,"&lt;"&amp;$B64)*unit_conv*IF('Multipliers and Adjustments'!$B$68="Y",'US f-gases'!J233,1)</f>
        <v>0</v>
      </c>
      <c r="D64" s="14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D$2,'Multipliers and Adjustments'!$B$71:$AK$71,0))*unit_conv*IF('Multipliers and Adjustments'!$B$68="Y",'US f-gases'!K233,1)</f>
        <v>0</v>
      </c>
      <c r="E64" s="14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E$2,'Multipliers and Adjustments'!$B$71:$AK$71,0))*unit_conv*IF('Multipliers and Adjustments'!$B$68="Y",'US f-gases'!L233,1)</f>
        <v>0</v>
      </c>
      <c r="F64" s="14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F$2,'Multipliers and Adjustments'!$B$71:$AK$71,0))*unit_conv*IF('Multipliers and Adjustments'!$B$68="Y",'US f-gases'!M233,1)</f>
        <v>0</v>
      </c>
      <c r="G64" s="14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G$2,'Multipliers and Adjustments'!$B$71:$AK$71,0))*unit_conv*IF('Multipliers and Adjustments'!$B$68="Y",'US f-gases'!N233,1)</f>
        <v>0</v>
      </c>
      <c r="H6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4,'EPA Data'!$G:$G,"&lt;"&amp;$B64)*unit_conv*IF('Multipliers and Adjustments'!$B$68="Y",'US f-gases'!O233,1)</f>
        <v>0</v>
      </c>
      <c r="I64" s="14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I$2,'Multipliers and Adjustments'!$B$71:$AK$71,0))*unit_conv*IF('Multipliers and Adjustments'!$B$68="Y",'US f-gases'!P233,1)</f>
        <v>0</v>
      </c>
      <c r="J64" s="14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J$2,'Multipliers and Adjustments'!$B$71:$AK$71,0))*unit_conv*IF('Multipliers and Adjustments'!$B$68="Y",'US f-gases'!Q233,1)</f>
        <v>0</v>
      </c>
      <c r="K64" s="14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K$2,'Multipliers and Adjustments'!$B$71:$AK$71,0))*unit_conv*IF('Multipliers and Adjustments'!$B$68="Y",'US f-gases'!R233,1)</f>
        <v>0</v>
      </c>
      <c r="L64" s="14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L$2,'Multipliers and Adjustments'!$B$71:$AK$71,0))*unit_conv*IF('Multipliers and Adjustments'!$B$68="Y",'US f-gases'!S233,1)</f>
        <v>0</v>
      </c>
      <c r="M6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4,'EPA Data'!$G:$G,"&lt;"&amp;$B64)*unit_conv*IF('Multipliers and Adjustments'!$B$68="Y",'US f-gases'!T233,1)</f>
        <v>0</v>
      </c>
      <c r="N64" s="14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N$2,'Multipliers and Adjustments'!$B$71:$AK$71,0))*unit_conv*IF('Multipliers and Adjustments'!$B$68="Y",'US f-gases'!U233,1)</f>
        <v>0</v>
      </c>
      <c r="O64" s="14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O$2,'Multipliers and Adjustments'!$B$71:$AK$71,0))*unit_conv*IF('Multipliers and Adjustments'!$B$68="Y",'US f-gases'!V233,1)</f>
        <v>0</v>
      </c>
      <c r="P64" s="14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P$2,'Multipliers and Adjustments'!$B$71:$AK$71,0))*unit_conv*IF('Multipliers and Adjustments'!$B$68="Y",'US f-gases'!W233,1)</f>
        <v>0</v>
      </c>
      <c r="Q64" s="14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Q$2,'Multipliers and Adjustments'!$B$71:$AK$71,0))*unit_conv*IF('Multipliers and Adjustments'!$B$68="Y",'US f-gases'!X233,1)</f>
        <v>0</v>
      </c>
      <c r="R6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4,'EPA Data'!$G:$G,"&lt;"&amp;$B64)*unit_conv*IF('Multipliers and Adjustments'!$B$68="Y",'US f-gases'!Y233,1)</f>
        <v>0</v>
      </c>
      <c r="S64" s="14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S$2,'Multipliers and Adjustments'!$B$71:$AK$71,0))*unit_conv*IF('Multipliers and Adjustments'!$B$68="Y",'US f-gases'!Z233,1)</f>
        <v>0</v>
      </c>
      <c r="T64" s="14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T$2,'Multipliers and Adjustments'!$B$71:$AK$71,0))*unit_conv*IF('Multipliers and Adjustments'!$B$68="Y",'US f-gases'!AA233,1)</f>
        <v>0</v>
      </c>
      <c r="U64" s="14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U$2,'Multipliers and Adjustments'!$B$71:$AK$71,0))*unit_conv*IF('Multipliers and Adjustments'!$B$68="Y",'US f-gases'!AB233,1)</f>
        <v>0</v>
      </c>
      <c r="V64" s="14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V$2,'Multipliers and Adjustments'!$B$71:$AK$71,0))*unit_conv*IF('Multipliers and Adjustments'!$B$68="Y",'US f-gases'!AC233,1)</f>
        <v>0</v>
      </c>
      <c r="W6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4,'EPA Data'!$G:$G,"&lt;"&amp;$B64)*unit_conv*IF('Multipliers and Adjustments'!$B$68="Y",'US f-gases'!AD233,1)</f>
        <v>0</v>
      </c>
      <c r="X64" s="14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X$2,'Multipliers and Adjustments'!$B$71:$AK$71,0))*unit_conv*IF('Multipliers and Adjustments'!$B$68="Y",'US f-gases'!AE233,1)</f>
        <v>0</v>
      </c>
      <c r="Y64" s="14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Y$2,'Multipliers and Adjustments'!$B$71:$AK$71,0))*unit_conv*IF('Multipliers and Adjustments'!$B$68="Y",'US f-gases'!AF233,1)</f>
        <v>0</v>
      </c>
      <c r="Z64" s="14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Z$2,'Multipliers and Adjustments'!$B$71:$AK$71,0))*unit_conv*IF('Multipliers and Adjustments'!$B$68="Y",'US f-gases'!AG233,1)</f>
        <v>0</v>
      </c>
      <c r="AA64" s="14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AA$2,'Multipliers and Adjustments'!$B$71:$AK$71,0))*unit_conv*IF('Multipliers and Adjustments'!$B$68="Y",'US f-gases'!AH233,1)</f>
        <v>0</v>
      </c>
      <c r="AB6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4,'EPA Data'!$G:$G,"&lt;"&amp;$B64)*unit_conv*IF('Multipliers and Adjustments'!$B$68="Y",'US f-gases'!AI233,1)</f>
        <v>0</v>
      </c>
      <c r="AC64" s="14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C$2,'Multipliers and Adjustments'!$B$71:$AK$71,0))*unit_conv*IF('Multipliers and Adjustments'!$B$68="Y",'US f-gases'!AJ233,1)</f>
        <v>0</v>
      </c>
      <c r="AD64" s="14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D$2,'Multipliers and Adjustments'!$B$71:$AK$71,0))*unit_conv*IF('Multipliers and Adjustments'!$B$68="Y",'US f-gases'!AK233,1)</f>
        <v>0</v>
      </c>
      <c r="AE64" s="14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E$2,'Multipliers and Adjustments'!$B$71:$AK$71,0))*unit_conv*IF('Multipliers and Adjustments'!$B$68="Y",'US f-gases'!AL233,1)</f>
        <v>0</v>
      </c>
      <c r="AF64" s="14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F$2,'Multipliers and Adjustments'!$B$71:$AK$71,0))*unit_conv*IF('Multipliers and Adjustments'!$B$68="Y",'US f-gases'!AM233,1)</f>
        <v>0</v>
      </c>
      <c r="AG6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4,'EPA Data'!$G:$G,"&lt;"&amp;$B64)*unit_conv*IF('Multipliers and Adjustments'!$B$68="Y",'US f-gases'!AN233,1)</f>
        <v>0</v>
      </c>
      <c r="AH64" s="14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H$2,'Multipliers and Adjustments'!$B$71:$AK$71,0))*unit_conv*IF('Multipliers and Adjustments'!$B$68="Y",'US f-gases'!AO233,1)</f>
        <v>0</v>
      </c>
      <c r="AI64" s="14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I$2,'Multipliers and Adjustments'!$B$71:$AK$71,0))*unit_conv*IF('Multipliers and Adjustments'!$B$68="Y",'US f-gases'!AP233,1)</f>
        <v>0</v>
      </c>
      <c r="AJ64" s="14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J$2,'Multipliers and Adjustments'!$B$71:$AK$71,0))*unit_conv*IF('Multipliers and Adjustments'!$B$68="Y",'US f-gases'!AQ233,1)</f>
        <v>0</v>
      </c>
      <c r="AK64" s="14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K$2,'Multipliers and Adjustments'!$B$71:$AK$71,0))*unit_conv*IF('Multipliers and Adjustments'!$B$68="Y",'US f-gases'!AR233,1)</f>
        <v>0</v>
      </c>
      <c r="AL6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4,'EPA Data'!$G:$G,"&lt;"&amp;$B64)*unit_conv*IF('Multipliers and Adjustments'!$B$68="Y",'US f-gases'!AS233,1)</f>
        <v>0</v>
      </c>
    </row>
    <row r="65" spans="1:38" x14ac:dyDescent="0.25">
      <c r="A65" s="11">
        <f t="shared" si="1"/>
        <v>1100</v>
      </c>
      <c r="B65" s="10">
        <f t="shared" si="0"/>
        <v>1150</v>
      </c>
      <c r="C6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5,'EPA Data'!$G:$G,"&lt;"&amp;$B65)*unit_conv*IF('Multipliers and Adjustments'!$B$68="Y",'US f-gases'!J234,1)</f>
        <v>0</v>
      </c>
      <c r="D65" s="144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D$2,'Multipliers and Adjustments'!$B$71:$AK$71,0))*unit_conv*IF('Multipliers and Adjustments'!$B$68="Y",'US f-gases'!K234,1)</f>
        <v>0</v>
      </c>
      <c r="E65" s="144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E$2,'Multipliers and Adjustments'!$B$71:$AK$71,0))*unit_conv*IF('Multipliers and Adjustments'!$B$68="Y",'US f-gases'!L234,1)</f>
        <v>0</v>
      </c>
      <c r="F65" s="144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F$2,'Multipliers and Adjustments'!$B$71:$AK$71,0))*unit_conv*IF('Multipliers and Adjustments'!$B$68="Y",'US f-gases'!M234,1)</f>
        <v>0</v>
      </c>
      <c r="G65" s="144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G$2,'Multipliers and Adjustments'!$B$71:$AK$71,0))*unit_conv*IF('Multipliers and Adjustments'!$B$68="Y",'US f-gases'!N234,1)</f>
        <v>0</v>
      </c>
      <c r="H6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5,'EPA Data'!$G:$G,"&lt;"&amp;$B65)*unit_conv*IF('Multipliers and Adjustments'!$B$68="Y",'US f-gases'!O234,1)</f>
        <v>0</v>
      </c>
      <c r="I65" s="144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I$2,'Multipliers and Adjustments'!$B$71:$AK$71,0))*unit_conv*IF('Multipliers and Adjustments'!$B$68="Y",'US f-gases'!P234,1)</f>
        <v>0</v>
      </c>
      <c r="J65" s="144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J$2,'Multipliers and Adjustments'!$B$71:$AK$71,0))*unit_conv*IF('Multipliers and Adjustments'!$B$68="Y",'US f-gases'!Q234,1)</f>
        <v>0</v>
      </c>
      <c r="K65" s="144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K$2,'Multipliers and Adjustments'!$B$71:$AK$71,0))*unit_conv*IF('Multipliers and Adjustments'!$B$68="Y",'US f-gases'!R234,1)</f>
        <v>0</v>
      </c>
      <c r="L65" s="144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L$2,'Multipliers and Adjustments'!$B$71:$AK$71,0))*unit_conv*IF('Multipliers and Adjustments'!$B$68="Y",'US f-gases'!S234,1)</f>
        <v>0</v>
      </c>
      <c r="M6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5,'EPA Data'!$G:$G,"&lt;"&amp;$B65)*unit_conv*IF('Multipliers and Adjustments'!$B$68="Y",'US f-gases'!T234,1)</f>
        <v>0</v>
      </c>
      <c r="N65" s="144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N$2,'Multipliers and Adjustments'!$B$71:$AK$71,0))*unit_conv*IF('Multipliers and Adjustments'!$B$68="Y",'US f-gases'!U234,1)</f>
        <v>0</v>
      </c>
      <c r="O65" s="144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O$2,'Multipliers and Adjustments'!$B$71:$AK$71,0))*unit_conv*IF('Multipliers and Adjustments'!$B$68="Y",'US f-gases'!V234,1)</f>
        <v>0</v>
      </c>
      <c r="P65" s="144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P$2,'Multipliers and Adjustments'!$B$71:$AK$71,0))*unit_conv*IF('Multipliers and Adjustments'!$B$68="Y",'US f-gases'!W234,1)</f>
        <v>0</v>
      </c>
      <c r="Q65" s="144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Q$2,'Multipliers and Adjustments'!$B$71:$AK$71,0))*unit_conv*IF('Multipliers and Adjustments'!$B$68="Y",'US f-gases'!X234,1)</f>
        <v>0</v>
      </c>
      <c r="R6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5,'EPA Data'!$G:$G,"&lt;"&amp;$B65)*unit_conv*IF('Multipliers and Adjustments'!$B$68="Y",'US f-gases'!Y234,1)</f>
        <v>0</v>
      </c>
      <c r="S65" s="144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S$2,'Multipliers and Adjustments'!$B$71:$AK$71,0))*unit_conv*IF('Multipliers and Adjustments'!$B$68="Y",'US f-gases'!Z234,1)</f>
        <v>0</v>
      </c>
      <c r="T65" s="144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T$2,'Multipliers and Adjustments'!$B$71:$AK$71,0))*unit_conv*IF('Multipliers and Adjustments'!$B$68="Y",'US f-gases'!AA234,1)</f>
        <v>0</v>
      </c>
      <c r="U65" s="144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U$2,'Multipliers and Adjustments'!$B$71:$AK$71,0))*unit_conv*IF('Multipliers and Adjustments'!$B$68="Y",'US f-gases'!AB234,1)</f>
        <v>0</v>
      </c>
      <c r="V65" s="144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V$2,'Multipliers and Adjustments'!$B$71:$AK$71,0))*unit_conv*IF('Multipliers and Adjustments'!$B$68="Y",'US f-gases'!AC234,1)</f>
        <v>0</v>
      </c>
      <c r="W6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5,'EPA Data'!$G:$G,"&lt;"&amp;$B65)*unit_conv*IF('Multipliers and Adjustments'!$B$68="Y",'US f-gases'!AD234,1)</f>
        <v>0</v>
      </c>
      <c r="X65" s="144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X$2,'Multipliers and Adjustments'!$B$71:$AK$71,0))*unit_conv*IF('Multipliers and Adjustments'!$B$68="Y",'US f-gases'!AE234,1)</f>
        <v>0</v>
      </c>
      <c r="Y65" s="144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Y$2,'Multipliers and Adjustments'!$B$71:$AK$71,0))*unit_conv*IF('Multipliers and Adjustments'!$B$68="Y",'US f-gases'!AF234,1)</f>
        <v>0</v>
      </c>
      <c r="Z65" s="144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Z$2,'Multipliers and Adjustments'!$B$71:$AK$71,0))*unit_conv*IF('Multipliers and Adjustments'!$B$68="Y",'US f-gases'!AG234,1)</f>
        <v>0</v>
      </c>
      <c r="AA65" s="144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AA$2,'Multipliers and Adjustments'!$B$71:$AK$71,0))*unit_conv*IF('Multipliers and Adjustments'!$B$68="Y",'US f-gases'!AH234,1)</f>
        <v>0</v>
      </c>
      <c r="AB6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5,'EPA Data'!$G:$G,"&lt;"&amp;$B65)*unit_conv*IF('Multipliers and Adjustments'!$B$68="Y",'US f-gases'!AI234,1)</f>
        <v>0</v>
      </c>
      <c r="AC65" s="144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C$2,'Multipliers and Adjustments'!$B$71:$AK$71,0))*unit_conv*IF('Multipliers and Adjustments'!$B$68="Y",'US f-gases'!AJ234,1)</f>
        <v>0</v>
      </c>
      <c r="AD65" s="144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D$2,'Multipliers and Adjustments'!$B$71:$AK$71,0))*unit_conv*IF('Multipliers and Adjustments'!$B$68="Y",'US f-gases'!AK234,1)</f>
        <v>0</v>
      </c>
      <c r="AE65" s="144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E$2,'Multipliers and Adjustments'!$B$71:$AK$71,0))*unit_conv*IF('Multipliers and Adjustments'!$B$68="Y",'US f-gases'!AL234,1)</f>
        <v>0</v>
      </c>
      <c r="AF65" s="144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F$2,'Multipliers and Adjustments'!$B$71:$AK$71,0))*unit_conv*IF('Multipliers and Adjustments'!$B$68="Y",'US f-gases'!AM234,1)</f>
        <v>0</v>
      </c>
      <c r="AG6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5,'EPA Data'!$G:$G,"&lt;"&amp;$B65)*unit_conv*IF('Multipliers and Adjustments'!$B$68="Y",'US f-gases'!AN234,1)</f>
        <v>0</v>
      </c>
      <c r="AH65" s="144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H$2,'Multipliers and Adjustments'!$B$71:$AK$71,0))*unit_conv*IF('Multipliers and Adjustments'!$B$68="Y",'US f-gases'!AO234,1)</f>
        <v>0</v>
      </c>
      <c r="AI65" s="144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I$2,'Multipliers and Adjustments'!$B$71:$AK$71,0))*unit_conv*IF('Multipliers and Adjustments'!$B$68="Y",'US f-gases'!AP234,1)</f>
        <v>0</v>
      </c>
      <c r="AJ65" s="144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J$2,'Multipliers and Adjustments'!$B$71:$AK$71,0))*unit_conv*IF('Multipliers and Adjustments'!$B$68="Y",'US f-gases'!AQ234,1)</f>
        <v>0</v>
      </c>
      <c r="AK65" s="144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K$2,'Multipliers and Adjustments'!$B$71:$AK$71,0))*unit_conv*IF('Multipliers and Adjustments'!$B$68="Y",'US f-gases'!AR234,1)</f>
        <v>0</v>
      </c>
      <c r="AL6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5,'EPA Data'!$G:$G,"&lt;"&amp;$B65)*unit_conv*IF('Multipliers and Adjustments'!$B$68="Y",'US f-gases'!AS234,1)</f>
        <v>0</v>
      </c>
    </row>
    <row r="66" spans="1:38" x14ac:dyDescent="0.25">
      <c r="A66" s="11">
        <f t="shared" si="1"/>
        <v>1150</v>
      </c>
      <c r="B66" s="10">
        <f t="shared" si="0"/>
        <v>1200</v>
      </c>
      <c r="C6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6,'EPA Data'!$G:$G,"&lt;"&amp;$B66)*unit_conv*IF('Multipliers and Adjustments'!$B$68="Y",'US f-gases'!J235,1)</f>
        <v>0</v>
      </c>
      <c r="D66" s="144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D$2,'Multipliers and Adjustments'!$B$71:$AK$71,0))*unit_conv*IF('Multipliers and Adjustments'!$B$68="Y",'US f-gases'!K235,1)</f>
        <v>0</v>
      </c>
      <c r="E66" s="144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E$2,'Multipliers and Adjustments'!$B$71:$AK$71,0))*unit_conv*IF('Multipliers and Adjustments'!$B$68="Y",'US f-gases'!L235,1)</f>
        <v>0</v>
      </c>
      <c r="F66" s="144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F$2,'Multipliers and Adjustments'!$B$71:$AK$71,0))*unit_conv*IF('Multipliers and Adjustments'!$B$68="Y",'US f-gases'!M235,1)</f>
        <v>0</v>
      </c>
      <c r="G66" s="144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G$2,'Multipliers and Adjustments'!$B$71:$AK$71,0))*unit_conv*IF('Multipliers and Adjustments'!$B$68="Y",'US f-gases'!N235,1)</f>
        <v>0</v>
      </c>
      <c r="H6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6,'EPA Data'!$G:$G,"&lt;"&amp;$B66)*unit_conv*IF('Multipliers and Adjustments'!$B$68="Y",'US f-gases'!O235,1)</f>
        <v>0</v>
      </c>
      <c r="I66" s="144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I$2,'Multipliers and Adjustments'!$B$71:$AK$71,0))*unit_conv*IF('Multipliers and Adjustments'!$B$68="Y",'US f-gases'!P235,1)</f>
        <v>0</v>
      </c>
      <c r="J66" s="144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J$2,'Multipliers and Adjustments'!$B$71:$AK$71,0))*unit_conv*IF('Multipliers and Adjustments'!$B$68="Y",'US f-gases'!Q235,1)</f>
        <v>0</v>
      </c>
      <c r="K66" s="144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K$2,'Multipliers and Adjustments'!$B$71:$AK$71,0))*unit_conv*IF('Multipliers and Adjustments'!$B$68="Y",'US f-gases'!R235,1)</f>
        <v>0</v>
      </c>
      <c r="L66" s="144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L$2,'Multipliers and Adjustments'!$B$71:$AK$71,0))*unit_conv*IF('Multipliers and Adjustments'!$B$68="Y",'US f-gases'!S235,1)</f>
        <v>0</v>
      </c>
      <c r="M6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6,'EPA Data'!$G:$G,"&lt;"&amp;$B66)*unit_conv*IF('Multipliers and Adjustments'!$B$68="Y",'US f-gases'!T235,1)</f>
        <v>0</v>
      </c>
      <c r="N66" s="144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N$2,'Multipliers and Adjustments'!$B$71:$AK$71,0))*unit_conv*IF('Multipliers and Adjustments'!$B$68="Y",'US f-gases'!U235,1)</f>
        <v>0</v>
      </c>
      <c r="O66" s="144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O$2,'Multipliers and Adjustments'!$B$71:$AK$71,0))*unit_conv*IF('Multipliers and Adjustments'!$B$68="Y",'US f-gases'!V235,1)</f>
        <v>0</v>
      </c>
      <c r="P66" s="144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P$2,'Multipliers and Adjustments'!$B$71:$AK$71,0))*unit_conv*IF('Multipliers and Adjustments'!$B$68="Y",'US f-gases'!W235,1)</f>
        <v>0</v>
      </c>
      <c r="Q66" s="144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Q$2,'Multipliers and Adjustments'!$B$71:$AK$71,0))*unit_conv*IF('Multipliers and Adjustments'!$B$68="Y",'US f-gases'!X235,1)</f>
        <v>0</v>
      </c>
      <c r="R6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6,'EPA Data'!$G:$G,"&lt;"&amp;$B66)*unit_conv*IF('Multipliers and Adjustments'!$B$68="Y",'US f-gases'!Y235,1)</f>
        <v>0</v>
      </c>
      <c r="S66" s="144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S$2,'Multipliers and Adjustments'!$B$71:$AK$71,0))*unit_conv*IF('Multipliers and Adjustments'!$B$68="Y",'US f-gases'!Z235,1)</f>
        <v>0</v>
      </c>
      <c r="T66" s="144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T$2,'Multipliers and Adjustments'!$B$71:$AK$71,0))*unit_conv*IF('Multipliers and Adjustments'!$B$68="Y",'US f-gases'!AA235,1)</f>
        <v>0</v>
      </c>
      <c r="U66" s="144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U$2,'Multipliers and Adjustments'!$B$71:$AK$71,0))*unit_conv*IF('Multipliers and Adjustments'!$B$68="Y",'US f-gases'!AB235,1)</f>
        <v>0</v>
      </c>
      <c r="V66" s="144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V$2,'Multipliers and Adjustments'!$B$71:$AK$71,0))*unit_conv*IF('Multipliers and Adjustments'!$B$68="Y",'US f-gases'!AC235,1)</f>
        <v>0</v>
      </c>
      <c r="W6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6,'EPA Data'!$G:$G,"&lt;"&amp;$B66)*unit_conv*IF('Multipliers and Adjustments'!$B$68="Y",'US f-gases'!AD235,1)</f>
        <v>0</v>
      </c>
      <c r="X66" s="144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X$2,'Multipliers and Adjustments'!$B$71:$AK$71,0))*unit_conv*IF('Multipliers and Adjustments'!$B$68="Y",'US f-gases'!AE235,1)</f>
        <v>0</v>
      </c>
      <c r="Y66" s="144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Y$2,'Multipliers and Adjustments'!$B$71:$AK$71,0))*unit_conv*IF('Multipliers and Adjustments'!$B$68="Y",'US f-gases'!AF235,1)</f>
        <v>0</v>
      </c>
      <c r="Z66" s="144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Z$2,'Multipliers and Adjustments'!$B$71:$AK$71,0))*unit_conv*IF('Multipliers and Adjustments'!$B$68="Y",'US f-gases'!AG235,1)</f>
        <v>0</v>
      </c>
      <c r="AA66" s="144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AA$2,'Multipliers and Adjustments'!$B$71:$AK$71,0))*unit_conv*IF('Multipliers and Adjustments'!$B$68="Y",'US f-gases'!AH235,1)</f>
        <v>0</v>
      </c>
      <c r="AB6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6,'EPA Data'!$G:$G,"&lt;"&amp;$B66)*unit_conv*IF('Multipliers and Adjustments'!$B$68="Y",'US f-gases'!AI235,1)</f>
        <v>0</v>
      </c>
      <c r="AC66" s="144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C$2,'Multipliers and Adjustments'!$B$71:$AK$71,0))*unit_conv*IF('Multipliers and Adjustments'!$B$68="Y",'US f-gases'!AJ235,1)</f>
        <v>0</v>
      </c>
      <c r="AD66" s="144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D$2,'Multipliers and Adjustments'!$B$71:$AK$71,0))*unit_conv*IF('Multipliers and Adjustments'!$B$68="Y",'US f-gases'!AK235,1)</f>
        <v>0</v>
      </c>
      <c r="AE66" s="144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E$2,'Multipliers and Adjustments'!$B$71:$AK$71,0))*unit_conv*IF('Multipliers and Adjustments'!$B$68="Y",'US f-gases'!AL235,1)</f>
        <v>0</v>
      </c>
      <c r="AF66" s="144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F$2,'Multipliers and Adjustments'!$B$71:$AK$71,0))*unit_conv*IF('Multipliers and Adjustments'!$B$68="Y",'US f-gases'!AM235,1)</f>
        <v>0</v>
      </c>
      <c r="AG6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6,'EPA Data'!$G:$G,"&lt;"&amp;$B66)*unit_conv*IF('Multipliers and Adjustments'!$B$68="Y",'US f-gases'!AN235,1)</f>
        <v>0</v>
      </c>
      <c r="AH66" s="144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H$2,'Multipliers and Adjustments'!$B$71:$AK$71,0))*unit_conv*IF('Multipliers and Adjustments'!$B$68="Y",'US f-gases'!AO235,1)</f>
        <v>0</v>
      </c>
      <c r="AI66" s="144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I$2,'Multipliers and Adjustments'!$B$71:$AK$71,0))*unit_conv*IF('Multipliers and Adjustments'!$B$68="Y",'US f-gases'!AP235,1)</f>
        <v>0</v>
      </c>
      <c r="AJ66" s="144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J$2,'Multipliers and Adjustments'!$B$71:$AK$71,0))*unit_conv*IF('Multipliers and Adjustments'!$B$68="Y",'US f-gases'!AQ235,1)</f>
        <v>0</v>
      </c>
      <c r="AK66" s="144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K$2,'Multipliers and Adjustments'!$B$71:$AK$71,0))*unit_conv*IF('Multipliers and Adjustments'!$B$68="Y",'US f-gases'!AR235,1)</f>
        <v>0</v>
      </c>
      <c r="AL6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6,'EPA Data'!$G:$G,"&lt;"&amp;$B66)*unit_conv*IF('Multipliers and Adjustments'!$B$68="Y",'US f-gases'!AS235,1)</f>
        <v>0</v>
      </c>
    </row>
    <row r="67" spans="1:38" x14ac:dyDescent="0.25">
      <c r="A67" s="11">
        <f t="shared" si="1"/>
        <v>1200</v>
      </c>
      <c r="B67" s="10">
        <f t="shared" si="0"/>
        <v>1250</v>
      </c>
      <c r="C6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7,'EPA Data'!$G:$G,"&lt;"&amp;$B67)*unit_conv*IF('Multipliers and Adjustments'!$B$68="Y",'US f-gases'!J236,1)</f>
        <v>0</v>
      </c>
      <c r="D67" s="144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D$2,'Multipliers and Adjustments'!$B$71:$AK$71,0))*unit_conv*IF('Multipliers and Adjustments'!$B$68="Y",'US f-gases'!K236,1)</f>
        <v>0</v>
      </c>
      <c r="E67" s="144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E$2,'Multipliers and Adjustments'!$B$71:$AK$71,0))*unit_conv*IF('Multipliers and Adjustments'!$B$68="Y",'US f-gases'!L236,1)</f>
        <v>0</v>
      </c>
      <c r="F67" s="144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F$2,'Multipliers and Adjustments'!$B$71:$AK$71,0))*unit_conv*IF('Multipliers and Adjustments'!$B$68="Y",'US f-gases'!M236,1)</f>
        <v>0</v>
      </c>
      <c r="G67" s="144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G$2,'Multipliers and Adjustments'!$B$71:$AK$71,0))*unit_conv*IF('Multipliers and Adjustments'!$B$68="Y",'US f-gases'!N236,1)</f>
        <v>0</v>
      </c>
      <c r="H6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7,'EPA Data'!$G:$G,"&lt;"&amp;$B67)*unit_conv*IF('Multipliers and Adjustments'!$B$68="Y",'US f-gases'!O236,1)</f>
        <v>0</v>
      </c>
      <c r="I67" s="144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I$2,'Multipliers and Adjustments'!$B$71:$AK$71,0))*unit_conv*IF('Multipliers and Adjustments'!$B$68="Y",'US f-gases'!P236,1)</f>
        <v>0</v>
      </c>
      <c r="J67" s="144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J$2,'Multipliers and Adjustments'!$B$71:$AK$71,0))*unit_conv*IF('Multipliers and Adjustments'!$B$68="Y",'US f-gases'!Q236,1)</f>
        <v>0</v>
      </c>
      <c r="K67" s="144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K$2,'Multipliers and Adjustments'!$B$71:$AK$71,0))*unit_conv*IF('Multipliers and Adjustments'!$B$68="Y",'US f-gases'!R236,1)</f>
        <v>0</v>
      </c>
      <c r="L67" s="144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L$2,'Multipliers and Adjustments'!$B$71:$AK$71,0))*unit_conv*IF('Multipliers and Adjustments'!$B$68="Y",'US f-gases'!S236,1)</f>
        <v>0</v>
      </c>
      <c r="M6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7,'EPA Data'!$G:$G,"&lt;"&amp;$B67)*unit_conv*IF('Multipliers and Adjustments'!$B$68="Y",'US f-gases'!T236,1)</f>
        <v>0</v>
      </c>
      <c r="N67" s="144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N$2,'Multipliers and Adjustments'!$B$71:$AK$71,0))*unit_conv*IF('Multipliers and Adjustments'!$B$68="Y",'US f-gases'!U236,1)</f>
        <v>0</v>
      </c>
      <c r="O67" s="144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O$2,'Multipliers and Adjustments'!$B$71:$AK$71,0))*unit_conv*IF('Multipliers and Adjustments'!$B$68="Y",'US f-gases'!V236,1)</f>
        <v>0</v>
      </c>
      <c r="P67" s="144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P$2,'Multipliers and Adjustments'!$B$71:$AK$71,0))*unit_conv*IF('Multipliers and Adjustments'!$B$68="Y",'US f-gases'!W236,1)</f>
        <v>0</v>
      </c>
      <c r="Q67" s="144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Q$2,'Multipliers and Adjustments'!$B$71:$AK$71,0))*unit_conv*IF('Multipliers and Adjustments'!$B$68="Y",'US f-gases'!X236,1)</f>
        <v>0</v>
      </c>
      <c r="R6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7,'EPA Data'!$G:$G,"&lt;"&amp;$B67)*unit_conv*IF('Multipliers and Adjustments'!$B$68="Y",'US f-gases'!Y236,1)</f>
        <v>0</v>
      </c>
      <c r="S67" s="144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S$2,'Multipliers and Adjustments'!$B$71:$AK$71,0))*unit_conv*IF('Multipliers and Adjustments'!$B$68="Y",'US f-gases'!Z236,1)</f>
        <v>0</v>
      </c>
      <c r="T67" s="144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T$2,'Multipliers and Adjustments'!$B$71:$AK$71,0))*unit_conv*IF('Multipliers and Adjustments'!$B$68="Y",'US f-gases'!AA236,1)</f>
        <v>0</v>
      </c>
      <c r="U67" s="144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U$2,'Multipliers and Adjustments'!$B$71:$AK$71,0))*unit_conv*IF('Multipliers and Adjustments'!$B$68="Y",'US f-gases'!AB236,1)</f>
        <v>0</v>
      </c>
      <c r="V67" s="144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V$2,'Multipliers and Adjustments'!$B$71:$AK$71,0))*unit_conv*IF('Multipliers and Adjustments'!$B$68="Y",'US f-gases'!AC236,1)</f>
        <v>0</v>
      </c>
      <c r="W6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7,'EPA Data'!$G:$G,"&lt;"&amp;$B67)*unit_conv*IF('Multipliers and Adjustments'!$B$68="Y",'US f-gases'!AD236,1)</f>
        <v>0</v>
      </c>
      <c r="X67" s="144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X$2,'Multipliers and Adjustments'!$B$71:$AK$71,0))*unit_conv*IF('Multipliers and Adjustments'!$B$68="Y",'US f-gases'!AE236,1)</f>
        <v>0</v>
      </c>
      <c r="Y67" s="144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Y$2,'Multipliers and Adjustments'!$B$71:$AK$71,0))*unit_conv*IF('Multipliers and Adjustments'!$B$68="Y",'US f-gases'!AF236,1)</f>
        <v>0</v>
      </c>
      <c r="Z67" s="144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Z$2,'Multipliers and Adjustments'!$B$71:$AK$71,0))*unit_conv*IF('Multipliers and Adjustments'!$B$68="Y",'US f-gases'!AG236,1)</f>
        <v>0</v>
      </c>
      <c r="AA67" s="144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AA$2,'Multipliers and Adjustments'!$B$71:$AK$71,0))*unit_conv*IF('Multipliers and Adjustments'!$B$68="Y",'US f-gases'!AH236,1)</f>
        <v>0</v>
      </c>
      <c r="AB6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7,'EPA Data'!$G:$G,"&lt;"&amp;$B67)*unit_conv*IF('Multipliers and Adjustments'!$B$68="Y",'US f-gases'!AI236,1)</f>
        <v>0</v>
      </c>
      <c r="AC67" s="144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C$2,'Multipliers and Adjustments'!$B$71:$AK$71,0))*unit_conv*IF('Multipliers and Adjustments'!$B$68="Y",'US f-gases'!AJ236,1)</f>
        <v>0</v>
      </c>
      <c r="AD67" s="144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D$2,'Multipliers and Adjustments'!$B$71:$AK$71,0))*unit_conv*IF('Multipliers and Adjustments'!$B$68="Y",'US f-gases'!AK236,1)</f>
        <v>0</v>
      </c>
      <c r="AE67" s="144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E$2,'Multipliers and Adjustments'!$B$71:$AK$71,0))*unit_conv*IF('Multipliers and Adjustments'!$B$68="Y",'US f-gases'!AL236,1)</f>
        <v>0</v>
      </c>
      <c r="AF67" s="144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F$2,'Multipliers and Adjustments'!$B$71:$AK$71,0))*unit_conv*IF('Multipliers and Adjustments'!$B$68="Y",'US f-gases'!AM236,1)</f>
        <v>0</v>
      </c>
      <c r="AG6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7,'EPA Data'!$G:$G,"&lt;"&amp;$B67)*unit_conv*IF('Multipliers and Adjustments'!$B$68="Y",'US f-gases'!AN236,1)</f>
        <v>0</v>
      </c>
      <c r="AH67" s="144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H$2,'Multipliers and Adjustments'!$B$71:$AK$71,0))*unit_conv*IF('Multipliers and Adjustments'!$B$68="Y",'US f-gases'!AO236,1)</f>
        <v>0</v>
      </c>
      <c r="AI67" s="144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I$2,'Multipliers and Adjustments'!$B$71:$AK$71,0))*unit_conv*IF('Multipliers and Adjustments'!$B$68="Y",'US f-gases'!AP236,1)</f>
        <v>0</v>
      </c>
      <c r="AJ67" s="144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J$2,'Multipliers and Adjustments'!$B$71:$AK$71,0))*unit_conv*IF('Multipliers and Adjustments'!$B$68="Y",'US f-gases'!AQ236,1)</f>
        <v>0</v>
      </c>
      <c r="AK67" s="144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K$2,'Multipliers and Adjustments'!$B$71:$AK$71,0))*unit_conv*IF('Multipliers and Adjustments'!$B$68="Y",'US f-gases'!AR236,1)</f>
        <v>0</v>
      </c>
      <c r="AL6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7,'EPA Data'!$G:$G,"&lt;"&amp;$B67)*unit_conv*IF('Multipliers and Adjustments'!$B$68="Y",'US f-gases'!AS236,1)</f>
        <v>0</v>
      </c>
    </row>
    <row r="68" spans="1:38" x14ac:dyDescent="0.25">
      <c r="A68" s="11">
        <f t="shared" si="1"/>
        <v>1250</v>
      </c>
      <c r="B68" s="10">
        <f t="shared" ref="B68:B74" si="3">A68+50</f>
        <v>1300</v>
      </c>
      <c r="C6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8,'EPA Data'!$G:$G,"&lt;"&amp;$B68)*unit_conv*IF('Multipliers and Adjustments'!$B$68="Y",'US f-gases'!J237,1)</f>
        <v>0</v>
      </c>
      <c r="D68" s="144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D$2,'Multipliers and Adjustments'!$B$71:$AK$71,0))*unit_conv*IF('Multipliers and Adjustments'!$B$68="Y",'US f-gases'!K237,1)</f>
        <v>0</v>
      </c>
      <c r="E68" s="144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E$2,'Multipliers and Adjustments'!$B$71:$AK$71,0))*unit_conv*IF('Multipliers and Adjustments'!$B$68="Y",'US f-gases'!L237,1)</f>
        <v>0</v>
      </c>
      <c r="F68" s="144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F$2,'Multipliers and Adjustments'!$B$71:$AK$71,0))*unit_conv*IF('Multipliers and Adjustments'!$B$68="Y",'US f-gases'!M237,1)</f>
        <v>0</v>
      </c>
      <c r="G68" s="144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G$2,'Multipliers and Adjustments'!$B$71:$AK$71,0))*unit_conv*IF('Multipliers and Adjustments'!$B$68="Y",'US f-gases'!N237,1)</f>
        <v>0</v>
      </c>
      <c r="H6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8,'EPA Data'!$G:$G,"&lt;"&amp;$B68)*unit_conv*IF('Multipliers and Adjustments'!$B$68="Y",'US f-gases'!O237,1)</f>
        <v>0</v>
      </c>
      <c r="I68" s="144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I$2,'Multipliers and Adjustments'!$B$71:$AK$71,0))*unit_conv*IF('Multipliers and Adjustments'!$B$68="Y",'US f-gases'!P237,1)</f>
        <v>0</v>
      </c>
      <c r="J68" s="144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J$2,'Multipliers and Adjustments'!$B$71:$AK$71,0))*unit_conv*IF('Multipliers and Adjustments'!$B$68="Y",'US f-gases'!Q237,1)</f>
        <v>0</v>
      </c>
      <c r="K68" s="144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K$2,'Multipliers and Adjustments'!$B$71:$AK$71,0))*unit_conv*IF('Multipliers and Adjustments'!$B$68="Y",'US f-gases'!R237,1)</f>
        <v>0</v>
      </c>
      <c r="L68" s="144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L$2,'Multipliers and Adjustments'!$B$71:$AK$71,0))*unit_conv*IF('Multipliers and Adjustments'!$B$68="Y",'US f-gases'!S237,1)</f>
        <v>0</v>
      </c>
      <c r="M6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8,'EPA Data'!$G:$G,"&lt;"&amp;$B68)*unit_conv*IF('Multipliers and Adjustments'!$B$68="Y",'US f-gases'!T237,1)</f>
        <v>0</v>
      </c>
      <c r="N68" s="144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N$2,'Multipliers and Adjustments'!$B$71:$AK$71,0))*unit_conv*IF('Multipliers and Adjustments'!$B$68="Y",'US f-gases'!U237,1)</f>
        <v>0</v>
      </c>
      <c r="O68" s="144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O$2,'Multipliers and Adjustments'!$B$71:$AK$71,0))*unit_conv*IF('Multipliers and Adjustments'!$B$68="Y",'US f-gases'!V237,1)</f>
        <v>0</v>
      </c>
      <c r="P68" s="144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P$2,'Multipliers and Adjustments'!$B$71:$AK$71,0))*unit_conv*IF('Multipliers and Adjustments'!$B$68="Y",'US f-gases'!W237,1)</f>
        <v>0</v>
      </c>
      <c r="Q68" s="144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Q$2,'Multipliers and Adjustments'!$B$71:$AK$71,0))*unit_conv*IF('Multipliers and Adjustments'!$B$68="Y",'US f-gases'!X237,1)</f>
        <v>0</v>
      </c>
      <c r="R6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8,'EPA Data'!$G:$G,"&lt;"&amp;$B68)*unit_conv*IF('Multipliers and Adjustments'!$B$68="Y",'US f-gases'!Y237,1)</f>
        <v>0</v>
      </c>
      <c r="S68" s="144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S$2,'Multipliers and Adjustments'!$B$71:$AK$71,0))*unit_conv*IF('Multipliers and Adjustments'!$B$68="Y",'US f-gases'!Z237,1)</f>
        <v>0</v>
      </c>
      <c r="T68" s="144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T$2,'Multipliers and Adjustments'!$B$71:$AK$71,0))*unit_conv*IF('Multipliers and Adjustments'!$B$68="Y",'US f-gases'!AA237,1)</f>
        <v>0</v>
      </c>
      <c r="U68" s="144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U$2,'Multipliers and Adjustments'!$B$71:$AK$71,0))*unit_conv*IF('Multipliers and Adjustments'!$B$68="Y",'US f-gases'!AB237,1)</f>
        <v>0</v>
      </c>
      <c r="V68" s="144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V$2,'Multipliers and Adjustments'!$B$71:$AK$71,0))*unit_conv*IF('Multipliers and Adjustments'!$B$68="Y",'US f-gases'!AC237,1)</f>
        <v>0</v>
      </c>
      <c r="W6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8,'EPA Data'!$G:$G,"&lt;"&amp;$B68)*unit_conv*IF('Multipliers and Adjustments'!$B$68="Y",'US f-gases'!AD237,1)</f>
        <v>0</v>
      </c>
      <c r="X68" s="144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X$2,'Multipliers and Adjustments'!$B$71:$AK$71,0))*unit_conv*IF('Multipliers and Adjustments'!$B$68="Y",'US f-gases'!AE237,1)</f>
        <v>0</v>
      </c>
      <c r="Y68" s="144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Y$2,'Multipliers and Adjustments'!$B$71:$AK$71,0))*unit_conv*IF('Multipliers and Adjustments'!$B$68="Y",'US f-gases'!AF237,1)</f>
        <v>0</v>
      </c>
      <c r="Z68" s="144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Z$2,'Multipliers and Adjustments'!$B$71:$AK$71,0))*unit_conv*IF('Multipliers and Adjustments'!$B$68="Y",'US f-gases'!AG237,1)</f>
        <v>0</v>
      </c>
      <c r="AA68" s="144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AA$2,'Multipliers and Adjustments'!$B$71:$AK$71,0))*unit_conv*IF('Multipliers and Adjustments'!$B$68="Y",'US f-gases'!AH237,1)</f>
        <v>0</v>
      </c>
      <c r="AB6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8,'EPA Data'!$G:$G,"&lt;"&amp;$B68)*unit_conv*IF('Multipliers and Adjustments'!$B$68="Y",'US f-gases'!AI237,1)</f>
        <v>0</v>
      </c>
      <c r="AC68" s="144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C$2,'Multipliers and Adjustments'!$B$71:$AK$71,0))*unit_conv*IF('Multipliers and Adjustments'!$B$68="Y",'US f-gases'!AJ237,1)</f>
        <v>0</v>
      </c>
      <c r="AD68" s="144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D$2,'Multipliers and Adjustments'!$B$71:$AK$71,0))*unit_conv*IF('Multipliers and Adjustments'!$B$68="Y",'US f-gases'!AK237,1)</f>
        <v>0</v>
      </c>
      <c r="AE68" s="144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E$2,'Multipliers and Adjustments'!$B$71:$AK$71,0))*unit_conv*IF('Multipliers and Adjustments'!$B$68="Y",'US f-gases'!AL237,1)</f>
        <v>0</v>
      </c>
      <c r="AF68" s="144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F$2,'Multipliers and Adjustments'!$B$71:$AK$71,0))*unit_conv*IF('Multipliers and Adjustments'!$B$68="Y",'US f-gases'!AM237,1)</f>
        <v>0</v>
      </c>
      <c r="AG6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8,'EPA Data'!$G:$G,"&lt;"&amp;$B68)*unit_conv*IF('Multipliers and Adjustments'!$B$68="Y",'US f-gases'!AN237,1)</f>
        <v>0</v>
      </c>
      <c r="AH68" s="144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H$2,'Multipliers and Adjustments'!$B$71:$AK$71,0))*unit_conv*IF('Multipliers and Adjustments'!$B$68="Y",'US f-gases'!AO237,1)</f>
        <v>0</v>
      </c>
      <c r="AI68" s="144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I$2,'Multipliers and Adjustments'!$B$71:$AK$71,0))*unit_conv*IF('Multipliers and Adjustments'!$B$68="Y",'US f-gases'!AP237,1)</f>
        <v>0</v>
      </c>
      <c r="AJ68" s="144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J$2,'Multipliers and Adjustments'!$B$71:$AK$71,0))*unit_conv*IF('Multipliers and Adjustments'!$B$68="Y",'US f-gases'!AQ237,1)</f>
        <v>0</v>
      </c>
      <c r="AK68" s="144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K$2,'Multipliers and Adjustments'!$B$71:$AK$71,0))*unit_conv*IF('Multipliers and Adjustments'!$B$68="Y",'US f-gases'!AR237,1)</f>
        <v>0</v>
      </c>
      <c r="AL6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8,'EPA Data'!$G:$G,"&lt;"&amp;$B68)*unit_conv*IF('Multipliers and Adjustments'!$B$68="Y",'US f-gases'!AS237,1)</f>
        <v>0</v>
      </c>
    </row>
    <row r="69" spans="1:38" x14ac:dyDescent="0.25">
      <c r="A69" s="11">
        <f t="shared" si="1"/>
        <v>1300</v>
      </c>
      <c r="B69" s="10">
        <f t="shared" si="3"/>
        <v>1350</v>
      </c>
      <c r="C6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9,'EPA Data'!$G:$G,"&lt;"&amp;$B69)*unit_conv*IF('Multipliers and Adjustments'!$B$68="Y",'US f-gases'!J238,1)</f>
        <v>0</v>
      </c>
      <c r="D69" s="144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D$2,'Multipliers and Adjustments'!$B$71:$AK$71,0))*unit_conv*IF('Multipliers and Adjustments'!$B$68="Y",'US f-gases'!K238,1)</f>
        <v>0</v>
      </c>
      <c r="E69" s="144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E$2,'Multipliers and Adjustments'!$B$71:$AK$71,0))*unit_conv*IF('Multipliers and Adjustments'!$B$68="Y",'US f-gases'!L238,1)</f>
        <v>0</v>
      </c>
      <c r="F69" s="144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F$2,'Multipliers and Adjustments'!$B$71:$AK$71,0))*unit_conv*IF('Multipliers and Adjustments'!$B$68="Y",'US f-gases'!M238,1)</f>
        <v>0</v>
      </c>
      <c r="G69" s="144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G$2,'Multipliers and Adjustments'!$B$71:$AK$71,0))*unit_conv*IF('Multipliers and Adjustments'!$B$68="Y",'US f-gases'!N238,1)</f>
        <v>0</v>
      </c>
      <c r="H6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9,'EPA Data'!$G:$G,"&lt;"&amp;$B69)*unit_conv*IF('Multipliers and Adjustments'!$B$68="Y",'US f-gases'!O238,1)</f>
        <v>0</v>
      </c>
      <c r="I69" s="144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I$2,'Multipliers and Adjustments'!$B$71:$AK$71,0))*unit_conv*IF('Multipliers and Adjustments'!$B$68="Y",'US f-gases'!P238,1)</f>
        <v>0</v>
      </c>
      <c r="J69" s="144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J$2,'Multipliers and Adjustments'!$B$71:$AK$71,0))*unit_conv*IF('Multipliers and Adjustments'!$B$68="Y",'US f-gases'!Q238,1)</f>
        <v>0</v>
      </c>
      <c r="K69" s="144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K$2,'Multipliers and Adjustments'!$B$71:$AK$71,0))*unit_conv*IF('Multipliers and Adjustments'!$B$68="Y",'US f-gases'!R238,1)</f>
        <v>0</v>
      </c>
      <c r="L69" s="144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L$2,'Multipliers and Adjustments'!$B$71:$AK$71,0))*unit_conv*IF('Multipliers and Adjustments'!$B$68="Y",'US f-gases'!S238,1)</f>
        <v>0</v>
      </c>
      <c r="M6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9,'EPA Data'!$G:$G,"&lt;"&amp;$B69)*unit_conv*IF('Multipliers and Adjustments'!$B$68="Y",'US f-gases'!T238,1)</f>
        <v>0</v>
      </c>
      <c r="N69" s="144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N$2,'Multipliers and Adjustments'!$B$71:$AK$71,0))*unit_conv*IF('Multipliers and Adjustments'!$B$68="Y",'US f-gases'!U238,1)</f>
        <v>0</v>
      </c>
      <c r="O69" s="144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O$2,'Multipliers and Adjustments'!$B$71:$AK$71,0))*unit_conv*IF('Multipliers and Adjustments'!$B$68="Y",'US f-gases'!V238,1)</f>
        <v>0</v>
      </c>
      <c r="P69" s="144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P$2,'Multipliers and Adjustments'!$B$71:$AK$71,0))*unit_conv*IF('Multipliers and Adjustments'!$B$68="Y",'US f-gases'!W238,1)</f>
        <v>0</v>
      </c>
      <c r="Q69" s="144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Q$2,'Multipliers and Adjustments'!$B$71:$AK$71,0))*unit_conv*IF('Multipliers and Adjustments'!$B$68="Y",'US f-gases'!X238,1)</f>
        <v>0</v>
      </c>
      <c r="R6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9,'EPA Data'!$G:$G,"&lt;"&amp;$B69)*unit_conv*IF('Multipliers and Adjustments'!$B$68="Y",'US f-gases'!Y238,1)</f>
        <v>0</v>
      </c>
      <c r="S69" s="144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S$2,'Multipliers and Adjustments'!$B$71:$AK$71,0))*unit_conv*IF('Multipliers and Adjustments'!$B$68="Y",'US f-gases'!Z238,1)</f>
        <v>0</v>
      </c>
      <c r="T69" s="144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T$2,'Multipliers and Adjustments'!$B$71:$AK$71,0))*unit_conv*IF('Multipliers and Adjustments'!$B$68="Y",'US f-gases'!AA238,1)</f>
        <v>0</v>
      </c>
      <c r="U69" s="144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U$2,'Multipliers and Adjustments'!$B$71:$AK$71,0))*unit_conv*IF('Multipliers and Adjustments'!$B$68="Y",'US f-gases'!AB238,1)</f>
        <v>0</v>
      </c>
      <c r="V69" s="144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V$2,'Multipliers and Adjustments'!$B$71:$AK$71,0))*unit_conv*IF('Multipliers and Adjustments'!$B$68="Y",'US f-gases'!AC238,1)</f>
        <v>0</v>
      </c>
      <c r="W6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9,'EPA Data'!$G:$G,"&lt;"&amp;$B69)*unit_conv*IF('Multipliers and Adjustments'!$B$68="Y",'US f-gases'!AD238,1)</f>
        <v>0</v>
      </c>
      <c r="X69" s="144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X$2,'Multipliers and Adjustments'!$B$71:$AK$71,0))*unit_conv*IF('Multipliers and Adjustments'!$B$68="Y",'US f-gases'!AE238,1)</f>
        <v>0</v>
      </c>
      <c r="Y69" s="144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Y$2,'Multipliers and Adjustments'!$B$71:$AK$71,0))*unit_conv*IF('Multipliers and Adjustments'!$B$68="Y",'US f-gases'!AF238,1)</f>
        <v>0</v>
      </c>
      <c r="Z69" s="144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Z$2,'Multipliers and Adjustments'!$B$71:$AK$71,0))*unit_conv*IF('Multipliers and Adjustments'!$B$68="Y",'US f-gases'!AG238,1)</f>
        <v>0</v>
      </c>
      <c r="AA69" s="144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AA$2,'Multipliers and Adjustments'!$B$71:$AK$71,0))*unit_conv*IF('Multipliers and Adjustments'!$B$68="Y",'US f-gases'!AH238,1)</f>
        <v>0</v>
      </c>
      <c r="AB6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9,'EPA Data'!$G:$G,"&lt;"&amp;$B69)*unit_conv*IF('Multipliers and Adjustments'!$B$68="Y",'US f-gases'!AI238,1)</f>
        <v>0</v>
      </c>
      <c r="AC69" s="144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C$2,'Multipliers and Adjustments'!$B$71:$AK$71,0))*unit_conv*IF('Multipliers and Adjustments'!$B$68="Y",'US f-gases'!AJ238,1)</f>
        <v>0</v>
      </c>
      <c r="AD69" s="144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D$2,'Multipliers and Adjustments'!$B$71:$AK$71,0))*unit_conv*IF('Multipliers and Adjustments'!$B$68="Y",'US f-gases'!AK238,1)</f>
        <v>0</v>
      </c>
      <c r="AE69" s="144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E$2,'Multipliers and Adjustments'!$B$71:$AK$71,0))*unit_conv*IF('Multipliers and Adjustments'!$B$68="Y",'US f-gases'!AL238,1)</f>
        <v>0</v>
      </c>
      <c r="AF69" s="144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F$2,'Multipliers and Adjustments'!$B$71:$AK$71,0))*unit_conv*IF('Multipliers and Adjustments'!$B$68="Y",'US f-gases'!AM238,1)</f>
        <v>0</v>
      </c>
      <c r="AG6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9,'EPA Data'!$G:$G,"&lt;"&amp;$B69)*unit_conv*IF('Multipliers and Adjustments'!$B$68="Y",'US f-gases'!AN238,1)</f>
        <v>0</v>
      </c>
      <c r="AH69" s="144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H$2,'Multipliers and Adjustments'!$B$71:$AK$71,0))*unit_conv*IF('Multipliers and Adjustments'!$B$68="Y",'US f-gases'!AO238,1)</f>
        <v>0</v>
      </c>
      <c r="AI69" s="144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I$2,'Multipliers and Adjustments'!$B$71:$AK$71,0))*unit_conv*IF('Multipliers and Adjustments'!$B$68="Y",'US f-gases'!AP238,1)</f>
        <v>0</v>
      </c>
      <c r="AJ69" s="144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J$2,'Multipliers and Adjustments'!$B$71:$AK$71,0))*unit_conv*IF('Multipliers and Adjustments'!$B$68="Y",'US f-gases'!AQ238,1)</f>
        <v>0</v>
      </c>
      <c r="AK69" s="144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K$2,'Multipliers and Adjustments'!$B$71:$AK$71,0))*unit_conv*IF('Multipliers and Adjustments'!$B$68="Y",'US f-gases'!AR238,1)</f>
        <v>0</v>
      </c>
      <c r="AL6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9,'EPA Data'!$G:$G,"&lt;"&amp;$B69)*unit_conv*IF('Multipliers and Adjustments'!$B$68="Y",'US f-gases'!AS238,1)</f>
        <v>0</v>
      </c>
    </row>
    <row r="70" spans="1:38" x14ac:dyDescent="0.25">
      <c r="A70" s="11">
        <f t="shared" si="1"/>
        <v>1350</v>
      </c>
      <c r="B70" s="10">
        <f t="shared" si="3"/>
        <v>1400</v>
      </c>
      <c r="C7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0,'EPA Data'!$G:$G,"&lt;"&amp;$B70)*unit_conv*IF('Multipliers and Adjustments'!$B$68="Y",'US f-gases'!J239,1)</f>
        <v>0</v>
      </c>
      <c r="D70" s="144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D$2,'Multipliers and Adjustments'!$B$71:$AK$71,0))*unit_conv*IF('Multipliers and Adjustments'!$B$68="Y",'US f-gases'!K239,1)</f>
        <v>0</v>
      </c>
      <c r="E70" s="144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E$2,'Multipliers and Adjustments'!$B$71:$AK$71,0))*unit_conv*IF('Multipliers and Adjustments'!$B$68="Y",'US f-gases'!L239,1)</f>
        <v>0</v>
      </c>
      <c r="F70" s="144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F$2,'Multipliers and Adjustments'!$B$71:$AK$71,0))*unit_conv*IF('Multipliers and Adjustments'!$B$68="Y",'US f-gases'!M239,1)</f>
        <v>0</v>
      </c>
      <c r="G70" s="144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G$2,'Multipliers and Adjustments'!$B$71:$AK$71,0))*unit_conv*IF('Multipliers and Adjustments'!$B$68="Y",'US f-gases'!N239,1)</f>
        <v>0</v>
      </c>
      <c r="H7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0,'EPA Data'!$G:$G,"&lt;"&amp;$B70)*unit_conv*IF('Multipliers and Adjustments'!$B$68="Y",'US f-gases'!O239,1)</f>
        <v>0</v>
      </c>
      <c r="I70" s="144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I$2,'Multipliers and Adjustments'!$B$71:$AK$71,0))*unit_conv*IF('Multipliers and Adjustments'!$B$68="Y",'US f-gases'!P239,1)</f>
        <v>0</v>
      </c>
      <c r="J70" s="144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J$2,'Multipliers and Adjustments'!$B$71:$AK$71,0))*unit_conv*IF('Multipliers and Adjustments'!$B$68="Y",'US f-gases'!Q239,1)</f>
        <v>0</v>
      </c>
      <c r="K70" s="144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K$2,'Multipliers and Adjustments'!$B$71:$AK$71,0))*unit_conv*IF('Multipliers and Adjustments'!$B$68="Y",'US f-gases'!R239,1)</f>
        <v>0</v>
      </c>
      <c r="L70" s="144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L$2,'Multipliers and Adjustments'!$B$71:$AK$71,0))*unit_conv*IF('Multipliers and Adjustments'!$B$68="Y",'US f-gases'!S239,1)</f>
        <v>0</v>
      </c>
      <c r="M7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0,'EPA Data'!$G:$G,"&lt;"&amp;$B70)*unit_conv*IF('Multipliers and Adjustments'!$B$68="Y",'US f-gases'!T239,1)</f>
        <v>0</v>
      </c>
      <c r="N70" s="144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N$2,'Multipliers and Adjustments'!$B$71:$AK$71,0))*unit_conv*IF('Multipliers and Adjustments'!$B$68="Y",'US f-gases'!U239,1)</f>
        <v>0</v>
      </c>
      <c r="O70" s="144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O$2,'Multipliers and Adjustments'!$B$71:$AK$71,0))*unit_conv*IF('Multipliers and Adjustments'!$B$68="Y",'US f-gases'!V239,1)</f>
        <v>0</v>
      </c>
      <c r="P70" s="144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P$2,'Multipliers and Adjustments'!$B$71:$AK$71,0))*unit_conv*IF('Multipliers and Adjustments'!$B$68="Y",'US f-gases'!W239,1)</f>
        <v>0</v>
      </c>
      <c r="Q70" s="144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Q$2,'Multipliers and Adjustments'!$B$71:$AK$71,0))*unit_conv*IF('Multipliers and Adjustments'!$B$68="Y",'US f-gases'!X239,1)</f>
        <v>0</v>
      </c>
      <c r="R7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0,'EPA Data'!$G:$G,"&lt;"&amp;$B70)*unit_conv*IF('Multipliers and Adjustments'!$B$68="Y",'US f-gases'!Y239,1)</f>
        <v>0</v>
      </c>
      <c r="S70" s="144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S$2,'Multipliers and Adjustments'!$B$71:$AK$71,0))*unit_conv*IF('Multipliers and Adjustments'!$B$68="Y",'US f-gases'!Z239,1)</f>
        <v>0</v>
      </c>
      <c r="T70" s="144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T$2,'Multipliers and Adjustments'!$B$71:$AK$71,0))*unit_conv*IF('Multipliers and Adjustments'!$B$68="Y",'US f-gases'!AA239,1)</f>
        <v>0</v>
      </c>
      <c r="U70" s="144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U$2,'Multipliers and Adjustments'!$B$71:$AK$71,0))*unit_conv*IF('Multipliers and Adjustments'!$B$68="Y",'US f-gases'!AB239,1)</f>
        <v>0</v>
      </c>
      <c r="V70" s="144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V$2,'Multipliers and Adjustments'!$B$71:$AK$71,0))*unit_conv*IF('Multipliers and Adjustments'!$B$68="Y",'US f-gases'!AC239,1)</f>
        <v>0</v>
      </c>
      <c r="W7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0,'EPA Data'!$G:$G,"&lt;"&amp;$B70)*unit_conv*IF('Multipliers and Adjustments'!$B$68="Y",'US f-gases'!AD239,1)</f>
        <v>0</v>
      </c>
      <c r="X70" s="144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X$2,'Multipliers and Adjustments'!$B$71:$AK$71,0))*unit_conv*IF('Multipliers and Adjustments'!$B$68="Y",'US f-gases'!AE239,1)</f>
        <v>0</v>
      </c>
      <c r="Y70" s="144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Y$2,'Multipliers and Adjustments'!$B$71:$AK$71,0))*unit_conv*IF('Multipliers and Adjustments'!$B$68="Y",'US f-gases'!AF239,1)</f>
        <v>0</v>
      </c>
      <c r="Z70" s="144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Z$2,'Multipliers and Adjustments'!$B$71:$AK$71,0))*unit_conv*IF('Multipliers and Adjustments'!$B$68="Y",'US f-gases'!AG239,1)</f>
        <v>0</v>
      </c>
      <c r="AA70" s="144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AA$2,'Multipliers and Adjustments'!$B$71:$AK$71,0))*unit_conv*IF('Multipliers and Adjustments'!$B$68="Y",'US f-gases'!AH239,1)</f>
        <v>0</v>
      </c>
      <c r="AB7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0,'EPA Data'!$G:$G,"&lt;"&amp;$B70)*unit_conv*IF('Multipliers and Adjustments'!$B$68="Y",'US f-gases'!AI239,1)</f>
        <v>0</v>
      </c>
      <c r="AC70" s="144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C$2,'Multipliers and Adjustments'!$B$71:$AK$71,0))*unit_conv*IF('Multipliers and Adjustments'!$B$68="Y",'US f-gases'!AJ239,1)</f>
        <v>0</v>
      </c>
      <c r="AD70" s="144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D$2,'Multipliers and Adjustments'!$B$71:$AK$71,0))*unit_conv*IF('Multipliers and Adjustments'!$B$68="Y",'US f-gases'!AK239,1)</f>
        <v>0</v>
      </c>
      <c r="AE70" s="144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E$2,'Multipliers and Adjustments'!$B$71:$AK$71,0))*unit_conv*IF('Multipliers and Adjustments'!$B$68="Y",'US f-gases'!AL239,1)</f>
        <v>0</v>
      </c>
      <c r="AF70" s="144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F$2,'Multipliers and Adjustments'!$B$71:$AK$71,0))*unit_conv*IF('Multipliers and Adjustments'!$B$68="Y",'US f-gases'!AM239,1)</f>
        <v>0</v>
      </c>
      <c r="AG7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0,'EPA Data'!$G:$G,"&lt;"&amp;$B70)*unit_conv*IF('Multipliers and Adjustments'!$B$68="Y",'US f-gases'!AN239,1)</f>
        <v>0</v>
      </c>
      <c r="AH70" s="144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H$2,'Multipliers and Adjustments'!$B$71:$AK$71,0))*unit_conv*IF('Multipliers and Adjustments'!$B$68="Y",'US f-gases'!AO239,1)</f>
        <v>0</v>
      </c>
      <c r="AI70" s="144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I$2,'Multipliers and Adjustments'!$B$71:$AK$71,0))*unit_conv*IF('Multipliers and Adjustments'!$B$68="Y",'US f-gases'!AP239,1)</f>
        <v>0</v>
      </c>
      <c r="AJ70" s="144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J$2,'Multipliers and Adjustments'!$B$71:$AK$71,0))*unit_conv*IF('Multipliers and Adjustments'!$B$68="Y",'US f-gases'!AQ239,1)</f>
        <v>0</v>
      </c>
      <c r="AK70" s="144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K$2,'Multipliers and Adjustments'!$B$71:$AK$71,0))*unit_conv*IF('Multipliers and Adjustments'!$B$68="Y",'US f-gases'!AR239,1)</f>
        <v>0</v>
      </c>
      <c r="AL7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0,'EPA Data'!$G:$G,"&lt;"&amp;$B70)*unit_conv*IF('Multipliers and Adjustments'!$B$68="Y",'US f-gases'!AS239,1)</f>
        <v>0</v>
      </c>
    </row>
    <row r="71" spans="1:38" x14ac:dyDescent="0.25">
      <c r="A71" s="11">
        <f t="shared" si="1"/>
        <v>1400</v>
      </c>
      <c r="B71" s="10">
        <f t="shared" si="3"/>
        <v>1450</v>
      </c>
      <c r="C7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1,'EPA Data'!$G:$G,"&lt;"&amp;$B71)*unit_conv*IF('Multipliers and Adjustments'!$B$68="Y",'US f-gases'!J240,1)</f>
        <v>0</v>
      </c>
      <c r="D71" s="144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D$2,'Multipliers and Adjustments'!$B$71:$AK$71,0))*unit_conv*IF('Multipliers and Adjustments'!$B$68="Y",'US f-gases'!K240,1)</f>
        <v>0</v>
      </c>
      <c r="E71" s="144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E$2,'Multipliers and Adjustments'!$B$71:$AK$71,0))*unit_conv*IF('Multipliers and Adjustments'!$B$68="Y",'US f-gases'!L240,1)</f>
        <v>0</v>
      </c>
      <c r="F71" s="144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F$2,'Multipliers and Adjustments'!$B$71:$AK$71,0))*unit_conv*IF('Multipliers and Adjustments'!$B$68="Y",'US f-gases'!M240,1)</f>
        <v>0</v>
      </c>
      <c r="G71" s="144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G$2,'Multipliers and Adjustments'!$B$71:$AK$71,0))*unit_conv*IF('Multipliers and Adjustments'!$B$68="Y",'US f-gases'!N240,1)</f>
        <v>0</v>
      </c>
      <c r="H7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1,'EPA Data'!$G:$G,"&lt;"&amp;$B71)*unit_conv*IF('Multipliers and Adjustments'!$B$68="Y",'US f-gases'!O240,1)</f>
        <v>0</v>
      </c>
      <c r="I71" s="144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I$2,'Multipliers and Adjustments'!$B$71:$AK$71,0))*unit_conv*IF('Multipliers and Adjustments'!$B$68="Y",'US f-gases'!P240,1)</f>
        <v>0</v>
      </c>
      <c r="J71" s="144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J$2,'Multipliers and Adjustments'!$B$71:$AK$71,0))*unit_conv*IF('Multipliers and Adjustments'!$B$68="Y",'US f-gases'!Q240,1)</f>
        <v>0</v>
      </c>
      <c r="K71" s="144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K$2,'Multipliers and Adjustments'!$B$71:$AK$71,0))*unit_conv*IF('Multipliers and Adjustments'!$B$68="Y",'US f-gases'!R240,1)</f>
        <v>0</v>
      </c>
      <c r="L71" s="144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L$2,'Multipliers and Adjustments'!$B$71:$AK$71,0))*unit_conv*IF('Multipliers and Adjustments'!$B$68="Y",'US f-gases'!S240,1)</f>
        <v>0</v>
      </c>
      <c r="M7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1,'EPA Data'!$G:$G,"&lt;"&amp;$B71)*unit_conv*IF('Multipliers and Adjustments'!$B$68="Y",'US f-gases'!T240,1)</f>
        <v>0</v>
      </c>
      <c r="N71" s="144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N$2,'Multipliers and Adjustments'!$B$71:$AK$71,0))*unit_conv*IF('Multipliers and Adjustments'!$B$68="Y",'US f-gases'!U240,1)</f>
        <v>0</v>
      </c>
      <c r="O71" s="144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O$2,'Multipliers and Adjustments'!$B$71:$AK$71,0))*unit_conv*IF('Multipliers and Adjustments'!$B$68="Y",'US f-gases'!V240,1)</f>
        <v>0</v>
      </c>
      <c r="P71" s="144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P$2,'Multipliers and Adjustments'!$B$71:$AK$71,0))*unit_conv*IF('Multipliers and Adjustments'!$B$68="Y",'US f-gases'!W240,1)</f>
        <v>0</v>
      </c>
      <c r="Q71" s="144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Q$2,'Multipliers and Adjustments'!$B$71:$AK$71,0))*unit_conv*IF('Multipliers and Adjustments'!$B$68="Y",'US f-gases'!X240,1)</f>
        <v>0</v>
      </c>
      <c r="R7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1,'EPA Data'!$G:$G,"&lt;"&amp;$B71)*unit_conv*IF('Multipliers and Adjustments'!$B$68="Y",'US f-gases'!Y240,1)</f>
        <v>0</v>
      </c>
      <c r="S71" s="144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S$2,'Multipliers and Adjustments'!$B$71:$AK$71,0))*unit_conv*IF('Multipliers and Adjustments'!$B$68="Y",'US f-gases'!Z240,1)</f>
        <v>0</v>
      </c>
      <c r="T71" s="144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T$2,'Multipliers and Adjustments'!$B$71:$AK$71,0))*unit_conv*IF('Multipliers and Adjustments'!$B$68="Y",'US f-gases'!AA240,1)</f>
        <v>0</v>
      </c>
      <c r="U71" s="144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U$2,'Multipliers and Adjustments'!$B$71:$AK$71,0))*unit_conv*IF('Multipliers and Adjustments'!$B$68="Y",'US f-gases'!AB240,1)</f>
        <v>0</v>
      </c>
      <c r="V71" s="144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V$2,'Multipliers and Adjustments'!$B$71:$AK$71,0))*unit_conv*IF('Multipliers and Adjustments'!$B$68="Y",'US f-gases'!AC240,1)</f>
        <v>0</v>
      </c>
      <c r="W7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1,'EPA Data'!$G:$G,"&lt;"&amp;$B71)*unit_conv*IF('Multipliers and Adjustments'!$B$68="Y",'US f-gases'!AD240,1)</f>
        <v>0</v>
      </c>
      <c r="X71" s="144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X$2,'Multipliers and Adjustments'!$B$71:$AK$71,0))*unit_conv*IF('Multipliers and Adjustments'!$B$68="Y",'US f-gases'!AE240,1)</f>
        <v>0</v>
      </c>
      <c r="Y71" s="144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Y$2,'Multipliers and Adjustments'!$B$71:$AK$71,0))*unit_conv*IF('Multipliers and Adjustments'!$B$68="Y",'US f-gases'!AF240,1)</f>
        <v>0</v>
      </c>
      <c r="Z71" s="144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Z$2,'Multipliers and Adjustments'!$B$71:$AK$71,0))*unit_conv*IF('Multipliers and Adjustments'!$B$68="Y",'US f-gases'!AG240,1)</f>
        <v>0</v>
      </c>
      <c r="AA71" s="144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AA$2,'Multipliers and Adjustments'!$B$71:$AK$71,0))*unit_conv*IF('Multipliers and Adjustments'!$B$68="Y",'US f-gases'!AH240,1)</f>
        <v>0</v>
      </c>
      <c r="AB7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1,'EPA Data'!$G:$G,"&lt;"&amp;$B71)*unit_conv*IF('Multipliers and Adjustments'!$B$68="Y",'US f-gases'!AI240,1)</f>
        <v>0</v>
      </c>
      <c r="AC71" s="144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C$2,'Multipliers and Adjustments'!$B$71:$AK$71,0))*unit_conv*IF('Multipliers and Adjustments'!$B$68="Y",'US f-gases'!AJ240,1)</f>
        <v>0</v>
      </c>
      <c r="AD71" s="144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D$2,'Multipliers and Adjustments'!$B$71:$AK$71,0))*unit_conv*IF('Multipliers and Adjustments'!$B$68="Y",'US f-gases'!AK240,1)</f>
        <v>0</v>
      </c>
      <c r="AE71" s="144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E$2,'Multipliers and Adjustments'!$B$71:$AK$71,0))*unit_conv*IF('Multipliers and Adjustments'!$B$68="Y",'US f-gases'!AL240,1)</f>
        <v>0</v>
      </c>
      <c r="AF71" s="144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F$2,'Multipliers and Adjustments'!$B$71:$AK$71,0))*unit_conv*IF('Multipliers and Adjustments'!$B$68="Y",'US f-gases'!AM240,1)</f>
        <v>0</v>
      </c>
      <c r="AG7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1,'EPA Data'!$G:$G,"&lt;"&amp;$B71)*unit_conv*IF('Multipliers and Adjustments'!$B$68="Y",'US f-gases'!AN240,1)</f>
        <v>0</v>
      </c>
      <c r="AH71" s="144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H$2,'Multipliers and Adjustments'!$B$71:$AK$71,0))*unit_conv*IF('Multipliers and Adjustments'!$B$68="Y",'US f-gases'!AO240,1)</f>
        <v>0</v>
      </c>
      <c r="AI71" s="144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I$2,'Multipliers and Adjustments'!$B$71:$AK$71,0))*unit_conv*IF('Multipliers and Adjustments'!$B$68="Y",'US f-gases'!AP240,1)</f>
        <v>0</v>
      </c>
      <c r="AJ71" s="144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J$2,'Multipliers and Adjustments'!$B$71:$AK$71,0))*unit_conv*IF('Multipliers and Adjustments'!$B$68="Y",'US f-gases'!AQ240,1)</f>
        <v>0</v>
      </c>
      <c r="AK71" s="144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K$2,'Multipliers and Adjustments'!$B$71:$AK$71,0))*unit_conv*IF('Multipliers and Adjustments'!$B$68="Y",'US f-gases'!AR240,1)</f>
        <v>0</v>
      </c>
      <c r="AL7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1,'EPA Data'!$G:$G,"&lt;"&amp;$B71)*unit_conv*IF('Multipliers and Adjustments'!$B$68="Y",'US f-gases'!AS240,1)</f>
        <v>0</v>
      </c>
    </row>
    <row r="72" spans="1:38" x14ac:dyDescent="0.25">
      <c r="A72" s="11">
        <f t="shared" si="1"/>
        <v>1450</v>
      </c>
      <c r="B72" s="10">
        <f t="shared" si="3"/>
        <v>1500</v>
      </c>
      <c r="C7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2,'EPA Data'!$G:$G,"&lt;"&amp;$B72)*unit_conv*IF('Multipliers and Adjustments'!$B$68="Y",'US f-gases'!J241,1)</f>
        <v>0</v>
      </c>
      <c r="D72" s="144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D$2,'Multipliers and Adjustments'!$B$71:$AK$71,0))*unit_conv*IF('Multipliers and Adjustments'!$B$68="Y",'US f-gases'!K241,1)</f>
        <v>0</v>
      </c>
      <c r="E72" s="144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E$2,'Multipliers and Adjustments'!$B$71:$AK$71,0))*unit_conv*IF('Multipliers and Adjustments'!$B$68="Y",'US f-gases'!L241,1)</f>
        <v>0</v>
      </c>
      <c r="F72" s="144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F$2,'Multipliers and Adjustments'!$B$71:$AK$71,0))*unit_conv*IF('Multipliers and Adjustments'!$B$68="Y",'US f-gases'!M241,1)</f>
        <v>0</v>
      </c>
      <c r="G72" s="144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G$2,'Multipliers and Adjustments'!$B$71:$AK$71,0))*unit_conv*IF('Multipliers and Adjustments'!$B$68="Y",'US f-gases'!N241,1)</f>
        <v>0</v>
      </c>
      <c r="H7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2,'EPA Data'!$G:$G,"&lt;"&amp;$B72)*unit_conv*IF('Multipliers and Adjustments'!$B$68="Y",'US f-gases'!O241,1)</f>
        <v>0</v>
      </c>
      <c r="I72" s="144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I$2,'Multipliers and Adjustments'!$B$71:$AK$71,0))*unit_conv*IF('Multipliers and Adjustments'!$B$68="Y",'US f-gases'!P241,1)</f>
        <v>0</v>
      </c>
      <c r="J72" s="144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J$2,'Multipliers and Adjustments'!$B$71:$AK$71,0))*unit_conv*IF('Multipliers and Adjustments'!$B$68="Y",'US f-gases'!Q241,1)</f>
        <v>0</v>
      </c>
      <c r="K72" s="144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K$2,'Multipliers and Adjustments'!$B$71:$AK$71,0))*unit_conv*IF('Multipliers and Adjustments'!$B$68="Y",'US f-gases'!R241,1)</f>
        <v>0</v>
      </c>
      <c r="L72" s="144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L$2,'Multipliers and Adjustments'!$B$71:$AK$71,0))*unit_conv*IF('Multipliers and Adjustments'!$B$68="Y",'US f-gases'!S241,1)</f>
        <v>0</v>
      </c>
      <c r="M7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2,'EPA Data'!$G:$G,"&lt;"&amp;$B72)*unit_conv*IF('Multipliers and Adjustments'!$B$68="Y",'US f-gases'!T241,1)</f>
        <v>0</v>
      </c>
      <c r="N72" s="144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N$2,'Multipliers and Adjustments'!$B$71:$AK$71,0))*unit_conv*IF('Multipliers and Adjustments'!$B$68="Y",'US f-gases'!U241,1)</f>
        <v>0</v>
      </c>
      <c r="O72" s="144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O$2,'Multipliers and Adjustments'!$B$71:$AK$71,0))*unit_conv*IF('Multipliers and Adjustments'!$B$68="Y",'US f-gases'!V241,1)</f>
        <v>0</v>
      </c>
      <c r="P72" s="144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P$2,'Multipliers and Adjustments'!$B$71:$AK$71,0))*unit_conv*IF('Multipliers and Adjustments'!$B$68="Y",'US f-gases'!W241,1)</f>
        <v>0</v>
      </c>
      <c r="Q72" s="144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Q$2,'Multipliers and Adjustments'!$B$71:$AK$71,0))*unit_conv*IF('Multipliers and Adjustments'!$B$68="Y",'US f-gases'!X241,1)</f>
        <v>0</v>
      </c>
      <c r="R7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2,'EPA Data'!$G:$G,"&lt;"&amp;$B72)*unit_conv*IF('Multipliers and Adjustments'!$B$68="Y",'US f-gases'!Y241,1)</f>
        <v>0</v>
      </c>
      <c r="S72" s="144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S$2,'Multipliers and Adjustments'!$B$71:$AK$71,0))*unit_conv*IF('Multipliers and Adjustments'!$B$68="Y",'US f-gases'!Z241,1)</f>
        <v>0</v>
      </c>
      <c r="T72" s="144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T$2,'Multipliers and Adjustments'!$B$71:$AK$71,0))*unit_conv*IF('Multipliers and Adjustments'!$B$68="Y",'US f-gases'!AA241,1)</f>
        <v>0</v>
      </c>
      <c r="U72" s="144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U$2,'Multipliers and Adjustments'!$B$71:$AK$71,0))*unit_conv*IF('Multipliers and Adjustments'!$B$68="Y",'US f-gases'!AB241,1)</f>
        <v>0</v>
      </c>
      <c r="V72" s="144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V$2,'Multipliers and Adjustments'!$B$71:$AK$71,0))*unit_conv*IF('Multipliers and Adjustments'!$B$68="Y",'US f-gases'!AC241,1)</f>
        <v>0</v>
      </c>
      <c r="W7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2,'EPA Data'!$G:$G,"&lt;"&amp;$B72)*unit_conv*IF('Multipliers and Adjustments'!$B$68="Y",'US f-gases'!AD241,1)</f>
        <v>0</v>
      </c>
      <c r="X72" s="144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X$2,'Multipliers and Adjustments'!$B$71:$AK$71,0))*unit_conv*IF('Multipliers and Adjustments'!$B$68="Y",'US f-gases'!AE241,1)</f>
        <v>0</v>
      </c>
      <c r="Y72" s="144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Y$2,'Multipliers and Adjustments'!$B$71:$AK$71,0))*unit_conv*IF('Multipliers and Adjustments'!$B$68="Y",'US f-gases'!AF241,1)</f>
        <v>0</v>
      </c>
      <c r="Z72" s="144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Z$2,'Multipliers and Adjustments'!$B$71:$AK$71,0))*unit_conv*IF('Multipliers and Adjustments'!$B$68="Y",'US f-gases'!AG241,1)</f>
        <v>0</v>
      </c>
      <c r="AA72" s="144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AA$2,'Multipliers and Adjustments'!$B$71:$AK$71,0))*unit_conv*IF('Multipliers and Adjustments'!$B$68="Y",'US f-gases'!AH241,1)</f>
        <v>0</v>
      </c>
      <c r="AB7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2,'EPA Data'!$G:$G,"&lt;"&amp;$B72)*unit_conv*IF('Multipliers and Adjustments'!$B$68="Y",'US f-gases'!AI241,1)</f>
        <v>0</v>
      </c>
      <c r="AC72" s="144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C$2,'Multipliers and Adjustments'!$B$71:$AK$71,0))*unit_conv*IF('Multipliers and Adjustments'!$B$68="Y",'US f-gases'!AJ241,1)</f>
        <v>0</v>
      </c>
      <c r="AD72" s="144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D$2,'Multipliers and Adjustments'!$B$71:$AK$71,0))*unit_conv*IF('Multipliers and Adjustments'!$B$68="Y",'US f-gases'!AK241,1)</f>
        <v>0</v>
      </c>
      <c r="AE72" s="144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E$2,'Multipliers and Adjustments'!$B$71:$AK$71,0))*unit_conv*IF('Multipliers and Adjustments'!$B$68="Y",'US f-gases'!AL241,1)</f>
        <v>0</v>
      </c>
      <c r="AF72" s="144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F$2,'Multipliers and Adjustments'!$B$71:$AK$71,0))*unit_conv*IF('Multipliers and Adjustments'!$B$68="Y",'US f-gases'!AM241,1)</f>
        <v>0</v>
      </c>
      <c r="AG7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2,'EPA Data'!$G:$G,"&lt;"&amp;$B72)*unit_conv*IF('Multipliers and Adjustments'!$B$68="Y",'US f-gases'!AN241,1)</f>
        <v>0</v>
      </c>
      <c r="AH72" s="144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H$2,'Multipliers and Adjustments'!$B$71:$AK$71,0))*unit_conv*IF('Multipliers and Adjustments'!$B$68="Y",'US f-gases'!AO241,1)</f>
        <v>0</v>
      </c>
      <c r="AI72" s="144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I$2,'Multipliers and Adjustments'!$B$71:$AK$71,0))*unit_conv*IF('Multipliers and Adjustments'!$B$68="Y",'US f-gases'!AP241,1)</f>
        <v>0</v>
      </c>
      <c r="AJ72" s="144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J$2,'Multipliers and Adjustments'!$B$71:$AK$71,0))*unit_conv*IF('Multipliers and Adjustments'!$B$68="Y",'US f-gases'!AQ241,1)</f>
        <v>0</v>
      </c>
      <c r="AK72" s="144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K$2,'Multipliers and Adjustments'!$B$71:$AK$71,0))*unit_conv*IF('Multipliers and Adjustments'!$B$68="Y",'US f-gases'!AR241,1)</f>
        <v>0</v>
      </c>
      <c r="AL7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2,'EPA Data'!$G:$G,"&lt;"&amp;$B72)*unit_conv*IF('Multipliers and Adjustments'!$B$68="Y",'US f-gases'!AS241,1)</f>
        <v>0</v>
      </c>
    </row>
    <row r="73" spans="1:38" x14ac:dyDescent="0.25">
      <c r="A73" s="11">
        <f t="shared" si="1"/>
        <v>1500</v>
      </c>
      <c r="B73" s="10">
        <f t="shared" si="3"/>
        <v>1550</v>
      </c>
      <c r="C7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3,'EPA Data'!$G:$G,"&lt;"&amp;$B73)*unit_conv*IF('Multipliers and Adjustments'!$B$68="Y",'US f-gases'!J242,1)</f>
        <v>0</v>
      </c>
      <c r="D73" s="144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D$2,'Multipliers and Adjustments'!$B$71:$AK$71,0))*unit_conv*IF('Multipliers and Adjustments'!$B$68="Y",'US f-gases'!K242,1)</f>
        <v>0</v>
      </c>
      <c r="E73" s="144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E$2,'Multipliers and Adjustments'!$B$71:$AK$71,0))*unit_conv*IF('Multipliers and Adjustments'!$B$68="Y",'US f-gases'!L242,1)</f>
        <v>0</v>
      </c>
      <c r="F73" s="144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F$2,'Multipliers and Adjustments'!$B$71:$AK$71,0))*unit_conv*IF('Multipliers and Adjustments'!$B$68="Y",'US f-gases'!M242,1)</f>
        <v>0</v>
      </c>
      <c r="G73" s="144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G$2,'Multipliers and Adjustments'!$B$71:$AK$71,0))*unit_conv*IF('Multipliers and Adjustments'!$B$68="Y",'US f-gases'!N242,1)</f>
        <v>0</v>
      </c>
      <c r="H7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3,'EPA Data'!$G:$G,"&lt;"&amp;$B73)*unit_conv*IF('Multipliers and Adjustments'!$B$68="Y",'US f-gases'!O242,1)</f>
        <v>0</v>
      </c>
      <c r="I73" s="144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I$2,'Multipliers and Adjustments'!$B$71:$AK$71,0))*unit_conv*IF('Multipliers and Adjustments'!$B$68="Y",'US f-gases'!P242,1)</f>
        <v>0</v>
      </c>
      <c r="J73" s="144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J$2,'Multipliers and Adjustments'!$B$71:$AK$71,0))*unit_conv*IF('Multipliers and Adjustments'!$B$68="Y",'US f-gases'!Q242,1)</f>
        <v>0</v>
      </c>
      <c r="K73" s="144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K$2,'Multipliers and Adjustments'!$B$71:$AK$71,0))*unit_conv*IF('Multipliers and Adjustments'!$B$68="Y",'US f-gases'!R242,1)</f>
        <v>0</v>
      </c>
      <c r="L73" s="144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L$2,'Multipliers and Adjustments'!$B$71:$AK$71,0))*unit_conv*IF('Multipliers and Adjustments'!$B$68="Y",'US f-gases'!S242,1)</f>
        <v>0</v>
      </c>
      <c r="M7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3,'EPA Data'!$G:$G,"&lt;"&amp;$B73)*unit_conv*IF('Multipliers and Adjustments'!$B$68="Y",'US f-gases'!T242,1)</f>
        <v>0</v>
      </c>
      <c r="N73" s="144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N$2,'Multipliers and Adjustments'!$B$71:$AK$71,0))*unit_conv*IF('Multipliers and Adjustments'!$B$68="Y",'US f-gases'!U242,1)</f>
        <v>0</v>
      </c>
      <c r="O73" s="144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O$2,'Multipliers and Adjustments'!$B$71:$AK$71,0))*unit_conv*IF('Multipliers and Adjustments'!$B$68="Y",'US f-gases'!V242,1)</f>
        <v>0</v>
      </c>
      <c r="P73" s="144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P$2,'Multipliers and Adjustments'!$B$71:$AK$71,0))*unit_conv*IF('Multipliers and Adjustments'!$B$68="Y",'US f-gases'!W242,1)</f>
        <v>0</v>
      </c>
      <c r="Q73" s="144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Q$2,'Multipliers and Adjustments'!$B$71:$AK$71,0))*unit_conv*IF('Multipliers and Adjustments'!$B$68="Y",'US f-gases'!X242,1)</f>
        <v>0</v>
      </c>
      <c r="R7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3,'EPA Data'!$G:$G,"&lt;"&amp;$B73)*unit_conv*IF('Multipliers and Adjustments'!$B$68="Y",'US f-gases'!Y242,1)</f>
        <v>0</v>
      </c>
      <c r="S73" s="144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S$2,'Multipliers and Adjustments'!$B$71:$AK$71,0))*unit_conv*IF('Multipliers and Adjustments'!$B$68="Y",'US f-gases'!Z242,1)</f>
        <v>0</v>
      </c>
      <c r="T73" s="144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T$2,'Multipliers and Adjustments'!$B$71:$AK$71,0))*unit_conv*IF('Multipliers and Adjustments'!$B$68="Y",'US f-gases'!AA242,1)</f>
        <v>0</v>
      </c>
      <c r="U73" s="144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U$2,'Multipliers and Adjustments'!$B$71:$AK$71,0))*unit_conv*IF('Multipliers and Adjustments'!$B$68="Y",'US f-gases'!AB242,1)</f>
        <v>0</v>
      </c>
      <c r="V73" s="144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V$2,'Multipliers and Adjustments'!$B$71:$AK$71,0))*unit_conv*IF('Multipliers and Adjustments'!$B$68="Y",'US f-gases'!AC242,1)</f>
        <v>0</v>
      </c>
      <c r="W7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3,'EPA Data'!$G:$G,"&lt;"&amp;$B73)*unit_conv*IF('Multipliers and Adjustments'!$B$68="Y",'US f-gases'!AD242,1)</f>
        <v>0</v>
      </c>
      <c r="X73" s="144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X$2,'Multipliers and Adjustments'!$B$71:$AK$71,0))*unit_conv*IF('Multipliers and Adjustments'!$B$68="Y",'US f-gases'!AE242,1)</f>
        <v>0</v>
      </c>
      <c r="Y73" s="144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Y$2,'Multipliers and Adjustments'!$B$71:$AK$71,0))*unit_conv*IF('Multipliers and Adjustments'!$B$68="Y",'US f-gases'!AF242,1)</f>
        <v>0</v>
      </c>
      <c r="Z73" s="144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Z$2,'Multipliers and Adjustments'!$B$71:$AK$71,0))*unit_conv*IF('Multipliers and Adjustments'!$B$68="Y",'US f-gases'!AG242,1)</f>
        <v>0</v>
      </c>
      <c r="AA73" s="144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AA$2,'Multipliers and Adjustments'!$B$71:$AK$71,0))*unit_conv*IF('Multipliers and Adjustments'!$B$68="Y",'US f-gases'!AH242,1)</f>
        <v>0</v>
      </c>
      <c r="AB7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3,'EPA Data'!$G:$G,"&lt;"&amp;$B73)*unit_conv*IF('Multipliers and Adjustments'!$B$68="Y",'US f-gases'!AI242,1)</f>
        <v>0</v>
      </c>
      <c r="AC73" s="144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C$2,'Multipliers and Adjustments'!$B$71:$AK$71,0))*unit_conv*IF('Multipliers and Adjustments'!$B$68="Y",'US f-gases'!AJ242,1)</f>
        <v>0</v>
      </c>
      <c r="AD73" s="144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D$2,'Multipliers and Adjustments'!$B$71:$AK$71,0))*unit_conv*IF('Multipliers and Adjustments'!$B$68="Y",'US f-gases'!AK242,1)</f>
        <v>0</v>
      </c>
      <c r="AE73" s="144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E$2,'Multipliers and Adjustments'!$B$71:$AK$71,0))*unit_conv*IF('Multipliers and Adjustments'!$B$68="Y",'US f-gases'!AL242,1)</f>
        <v>0</v>
      </c>
      <c r="AF73" s="144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F$2,'Multipliers and Adjustments'!$B$71:$AK$71,0))*unit_conv*IF('Multipliers and Adjustments'!$B$68="Y",'US f-gases'!AM242,1)</f>
        <v>0</v>
      </c>
      <c r="AG7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3,'EPA Data'!$G:$G,"&lt;"&amp;$B73)*unit_conv*IF('Multipliers and Adjustments'!$B$68="Y",'US f-gases'!AN242,1)</f>
        <v>0</v>
      </c>
      <c r="AH73" s="144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H$2,'Multipliers and Adjustments'!$B$71:$AK$71,0))*unit_conv*IF('Multipliers and Adjustments'!$B$68="Y",'US f-gases'!AO242,1)</f>
        <v>0</v>
      </c>
      <c r="AI73" s="144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I$2,'Multipliers and Adjustments'!$B$71:$AK$71,0))*unit_conv*IF('Multipliers and Adjustments'!$B$68="Y",'US f-gases'!AP242,1)</f>
        <v>0</v>
      </c>
      <c r="AJ73" s="144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J$2,'Multipliers and Adjustments'!$B$71:$AK$71,0))*unit_conv*IF('Multipliers and Adjustments'!$B$68="Y",'US f-gases'!AQ242,1)</f>
        <v>0</v>
      </c>
      <c r="AK73" s="144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K$2,'Multipliers and Adjustments'!$B$71:$AK$71,0))*unit_conv*IF('Multipliers and Adjustments'!$B$68="Y",'US f-gases'!AR242,1)</f>
        <v>0</v>
      </c>
      <c r="AL7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3,'EPA Data'!$G:$G,"&lt;"&amp;$B73)*unit_conv*IF('Multipliers and Adjustments'!$B$68="Y",'US f-gases'!AS242,1)</f>
        <v>0</v>
      </c>
    </row>
    <row r="74" spans="1:38" x14ac:dyDescent="0.25">
      <c r="A74" s="11">
        <f t="shared" si="1"/>
        <v>1550</v>
      </c>
      <c r="B74" s="10">
        <f t="shared" si="3"/>
        <v>1600</v>
      </c>
      <c r="C7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4,'EPA Data'!$G:$G,"&lt;"&amp;$B74)*unit_conv*IF('Multipliers and Adjustments'!$B$68="Y",'US f-gases'!J243,1)</f>
        <v>0</v>
      </c>
      <c r="D74" s="14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72:$AK$90,MATCH($B$1,'Multipliers and Adjustments'!$A$72:$A$90,0),MATCH(D$2,'Multipliers and Adjustments'!$B$71:$AK$71,0))*unit_conv*IF('Multipliers and Adjustments'!$B$68="Y",'US f-gases'!K243,1)</f>
        <v>0</v>
      </c>
      <c r="E74" s="14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72:$AK$90,MATCH($B$1,'Multipliers and Adjustments'!$A$72:$A$90,0),MATCH(E$2,'Multipliers and Adjustments'!$B$71:$AK$71,0))*unit_conv*IF('Multipliers and Adjustments'!$B$68="Y",'US f-gases'!L243,1)</f>
        <v>0</v>
      </c>
      <c r="F74" s="14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72:$AK$90,MATCH($B$1,'Multipliers and Adjustments'!$A$72:$A$90,0),MATCH(F$2,'Multipliers and Adjustments'!$B$71:$AK$71,0))*unit_conv*IF('Multipliers and Adjustments'!$B$68="Y",'US f-gases'!M243,1)</f>
        <v>0</v>
      </c>
      <c r="G74" s="14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72:$AK$90,MATCH($B$1,'Multipliers and Adjustments'!$A$72:$A$90,0),MATCH(G$2,'Multipliers and Adjustments'!$B$71:$AK$71,0))*unit_conv*IF('Multipliers and Adjustments'!$B$68="Y",'US f-gases'!N243,1)</f>
        <v>0</v>
      </c>
      <c r="H7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4,'EPA Data'!$G:$G,"&lt;"&amp;$B74)*unit_conv*IF('Multipliers and Adjustments'!$B$68="Y",'US f-gases'!O243,1)</f>
        <v>0</v>
      </c>
      <c r="I74" s="14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72:$AK$90,MATCH($B$1,'Multipliers and Adjustments'!$A$72:$A$90,0),MATCH(I$2,'Multipliers and Adjustments'!$B$71:$AK$71,0))*unit_conv*IF('Multipliers and Adjustments'!$B$68="Y",'US f-gases'!P243,1)</f>
        <v>0</v>
      </c>
      <c r="J74" s="14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72:$AK$90,MATCH($B$1,'Multipliers and Adjustments'!$A$72:$A$90,0),MATCH(J$2,'Multipliers and Adjustments'!$B$71:$AK$71,0))*unit_conv*IF('Multipliers and Adjustments'!$B$68="Y",'US f-gases'!Q243,1)</f>
        <v>0</v>
      </c>
      <c r="K74" s="14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72:$AK$90,MATCH($B$1,'Multipliers and Adjustments'!$A$72:$A$90,0),MATCH(K$2,'Multipliers and Adjustments'!$B$71:$AK$71,0))*unit_conv*IF('Multipliers and Adjustments'!$B$68="Y",'US f-gases'!R243,1)</f>
        <v>0</v>
      </c>
      <c r="L74" s="14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72:$AK$90,MATCH($B$1,'Multipliers and Adjustments'!$A$72:$A$90,0),MATCH(L$2,'Multipliers and Adjustments'!$B$71:$AK$71,0))*unit_conv*IF('Multipliers and Adjustments'!$B$68="Y",'US f-gases'!S243,1)</f>
        <v>0</v>
      </c>
      <c r="M7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4,'EPA Data'!$G:$G,"&lt;"&amp;$B74)*unit_conv*IF('Multipliers and Adjustments'!$B$68="Y",'US f-gases'!T243,1)</f>
        <v>0</v>
      </c>
      <c r="N74" s="14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72:$AK$90,MATCH($B$1,'Multipliers and Adjustments'!$A$72:$A$90,0),MATCH(N$2,'Multipliers and Adjustments'!$B$71:$AK$71,0))*unit_conv*IF('Multipliers and Adjustments'!$B$68="Y",'US f-gases'!U243,1)</f>
        <v>0</v>
      </c>
      <c r="O74" s="14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72:$AK$90,MATCH($B$1,'Multipliers and Adjustments'!$A$72:$A$90,0),MATCH(O$2,'Multipliers and Adjustments'!$B$71:$AK$71,0))*unit_conv*IF('Multipliers and Adjustments'!$B$68="Y",'US f-gases'!V243,1)</f>
        <v>0</v>
      </c>
      <c r="P74" s="14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72:$AK$90,MATCH($B$1,'Multipliers and Adjustments'!$A$72:$A$90,0),MATCH(P$2,'Multipliers and Adjustments'!$B$71:$AK$71,0))*unit_conv*IF('Multipliers and Adjustments'!$B$68="Y",'US f-gases'!W243,1)</f>
        <v>0</v>
      </c>
      <c r="Q74" s="14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72:$AK$90,MATCH($B$1,'Multipliers and Adjustments'!$A$72:$A$90,0),MATCH(Q$2,'Multipliers and Adjustments'!$B$71:$AK$71,0))*unit_conv*IF('Multipliers and Adjustments'!$B$68="Y",'US f-gases'!X243,1)</f>
        <v>0</v>
      </c>
      <c r="R7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4,'EPA Data'!$G:$G,"&lt;"&amp;$B74)*unit_conv*IF('Multipliers and Adjustments'!$B$68="Y",'US f-gases'!Y243,1)</f>
        <v>0</v>
      </c>
      <c r="S74" s="14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72:$AK$90,MATCH($B$1,'Multipliers and Adjustments'!$A$72:$A$90,0),MATCH(S$2,'Multipliers and Adjustments'!$B$71:$AK$71,0))*unit_conv*IF('Multipliers and Adjustments'!$B$68="Y",'US f-gases'!Z243,1)</f>
        <v>0</v>
      </c>
      <c r="T74" s="14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72:$AK$90,MATCH($B$1,'Multipliers and Adjustments'!$A$72:$A$90,0),MATCH(T$2,'Multipliers and Adjustments'!$B$71:$AK$71,0))*unit_conv*IF('Multipliers and Adjustments'!$B$68="Y",'US f-gases'!AA243,1)</f>
        <v>0</v>
      </c>
      <c r="U74" s="14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72:$AK$90,MATCH($B$1,'Multipliers and Adjustments'!$A$72:$A$90,0),MATCH(U$2,'Multipliers and Adjustments'!$B$71:$AK$71,0))*unit_conv*IF('Multipliers and Adjustments'!$B$68="Y",'US f-gases'!AB243,1)</f>
        <v>0</v>
      </c>
      <c r="V74" s="14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72:$AK$90,MATCH($B$1,'Multipliers and Adjustments'!$A$72:$A$90,0),MATCH(V$2,'Multipliers and Adjustments'!$B$71:$AK$71,0))*unit_conv*IF('Multipliers and Adjustments'!$B$68="Y",'US f-gases'!AC243,1)</f>
        <v>0</v>
      </c>
      <c r="W7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4,'EPA Data'!$G:$G,"&lt;"&amp;$B74)*unit_conv*IF('Multipliers and Adjustments'!$B$68="Y",'US f-gases'!AD243,1)</f>
        <v>0</v>
      </c>
      <c r="X74" s="14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72:$AK$90,MATCH($B$1,'Multipliers and Adjustments'!$A$72:$A$90,0),MATCH(X$2,'Multipliers and Adjustments'!$B$71:$AK$71,0))*unit_conv*IF('Multipliers and Adjustments'!$B$68="Y",'US f-gases'!AE243,1)</f>
        <v>0</v>
      </c>
      <c r="Y74" s="14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72:$AK$90,MATCH($B$1,'Multipliers and Adjustments'!$A$72:$A$90,0),MATCH(Y$2,'Multipliers and Adjustments'!$B$71:$AK$71,0))*unit_conv*IF('Multipliers and Adjustments'!$B$68="Y",'US f-gases'!AF243,1)</f>
        <v>0</v>
      </c>
      <c r="Z74" s="14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72:$AK$90,MATCH($B$1,'Multipliers and Adjustments'!$A$72:$A$90,0),MATCH(Z$2,'Multipliers and Adjustments'!$B$71:$AK$71,0))*unit_conv*IF('Multipliers and Adjustments'!$B$68="Y",'US f-gases'!AG243,1)</f>
        <v>0</v>
      </c>
      <c r="AA74" s="14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72:$AK$90,MATCH($B$1,'Multipliers and Adjustments'!$A$72:$A$90,0),MATCH(AA$2,'Multipliers and Adjustments'!$B$71:$AK$71,0))*unit_conv*IF('Multipliers and Adjustments'!$B$68="Y",'US f-gases'!AH243,1)</f>
        <v>0</v>
      </c>
      <c r="AB7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4,'EPA Data'!$G:$G,"&lt;"&amp;$B74)*unit_conv*IF('Multipliers and Adjustments'!$B$68="Y",'US f-gases'!AI243,1)</f>
        <v>0</v>
      </c>
      <c r="AC74" s="14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72:$AK$90,MATCH($B$1,'Multipliers and Adjustments'!$A$72:$A$90,0),MATCH(AC$2,'Multipliers and Adjustments'!$B$71:$AK$71,0))*unit_conv*IF('Multipliers and Adjustments'!$B$68="Y",'US f-gases'!AJ243,1)</f>
        <v>0</v>
      </c>
      <c r="AD74" s="14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72:$AK$90,MATCH($B$1,'Multipliers and Adjustments'!$A$72:$A$90,0),MATCH(AD$2,'Multipliers and Adjustments'!$B$71:$AK$71,0))*unit_conv*IF('Multipliers and Adjustments'!$B$68="Y",'US f-gases'!AK243,1)</f>
        <v>0</v>
      </c>
      <c r="AE74" s="14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72:$AK$90,MATCH($B$1,'Multipliers and Adjustments'!$A$72:$A$90,0),MATCH(AE$2,'Multipliers and Adjustments'!$B$71:$AK$71,0))*unit_conv*IF('Multipliers and Adjustments'!$B$68="Y",'US f-gases'!AL243,1)</f>
        <v>0</v>
      </c>
      <c r="AF74" s="14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72:$AK$90,MATCH($B$1,'Multipliers and Adjustments'!$A$72:$A$90,0),MATCH(AF$2,'Multipliers and Adjustments'!$B$71:$AK$71,0))*unit_conv*IF('Multipliers and Adjustments'!$B$68="Y",'US f-gases'!AM243,1)</f>
        <v>0</v>
      </c>
      <c r="AG7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4,'EPA Data'!$G:$G,"&lt;"&amp;$B74)*unit_conv*IF('Multipliers and Adjustments'!$B$68="Y",'US f-gases'!AN243,1)</f>
        <v>0</v>
      </c>
      <c r="AH74" s="14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72:$AK$90,MATCH($B$1,'Multipliers and Adjustments'!$A$72:$A$90,0),MATCH(AH$2,'Multipliers and Adjustments'!$B$71:$AK$71,0))*unit_conv*IF('Multipliers and Adjustments'!$B$68="Y",'US f-gases'!AO243,1)</f>
        <v>0</v>
      </c>
      <c r="AI74" s="14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72:$AK$90,MATCH($B$1,'Multipliers and Adjustments'!$A$72:$A$90,0),MATCH(AI$2,'Multipliers and Adjustments'!$B$71:$AK$71,0))*unit_conv*IF('Multipliers and Adjustments'!$B$68="Y",'US f-gases'!AP243,1)</f>
        <v>0</v>
      </c>
      <c r="AJ74" s="14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72:$AK$90,MATCH($B$1,'Multipliers and Adjustments'!$A$72:$A$90,0),MATCH(AJ$2,'Multipliers and Adjustments'!$B$71:$AK$71,0))*unit_conv*IF('Multipliers and Adjustments'!$B$68="Y",'US f-gases'!AQ243,1)</f>
        <v>0</v>
      </c>
      <c r="AK74" s="14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72:$AK$90,MATCH($B$1,'Multipliers and Adjustments'!$A$72:$A$90,0),MATCH(AK$2,'Multipliers and Adjustments'!$B$71:$AK$71,0))*unit_conv*IF('Multipliers and Adjustments'!$B$68="Y",'US f-gases'!AR243,1)</f>
        <v>0</v>
      </c>
      <c r="AL7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4,'EPA Data'!$G:$G,"&lt;"&amp;$B74)*unit_conv*IF('Multipliers and Adjustments'!$B$68="Y",'US f-gases'!AS243,1)</f>
        <v>0</v>
      </c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37F1D-2A06-4A7C-8558-F3EE61FDADDD}">
  <sheetPr>
    <tabColor theme="4" tint="-0.249977111117893"/>
  </sheetPr>
  <dimension ref="A1:AL74"/>
  <sheetViews>
    <sheetView workbookViewId="0"/>
  </sheetViews>
  <sheetFormatPr defaultColWidth="9.140625" defaultRowHeight="15" x14ac:dyDescent="0.25"/>
  <cols>
    <col min="1" max="2" width="24.28515625" style="11" customWidth="1"/>
    <col min="3" max="4" width="12" style="144" bestFit="1" customWidth="1"/>
    <col min="5" max="7" width="9.140625" style="144"/>
    <col min="8" max="9" width="11.85546875" style="144" bestFit="1" customWidth="1"/>
    <col min="10" max="10" width="9.140625" style="144"/>
    <col min="11" max="11" width="12" style="144" bestFit="1" customWidth="1"/>
    <col min="12" max="12" width="9.140625" style="144"/>
    <col min="13" max="13" width="11.85546875" style="144" bestFit="1" customWidth="1"/>
    <col min="14" max="15" width="12" style="144" bestFit="1" customWidth="1"/>
    <col min="16" max="17" width="9.140625" style="144"/>
    <col min="18" max="18" width="11.85546875" style="144" bestFit="1" customWidth="1"/>
    <col min="19" max="19" width="12" style="144" bestFit="1" customWidth="1"/>
    <col min="20" max="22" width="9.140625" style="144"/>
    <col min="23" max="23" width="11.85546875" style="144" bestFit="1" customWidth="1"/>
    <col min="24" max="24" width="12" style="144" bestFit="1" customWidth="1"/>
    <col min="25" max="28" width="9.140625" style="144"/>
    <col min="29" max="29" width="12" style="144" bestFit="1" customWidth="1"/>
    <col min="30" max="32" width="9.140625" style="144"/>
    <col min="33" max="33" width="11.85546875" style="144" bestFit="1" customWidth="1"/>
    <col min="34" max="34" width="12" style="144" bestFit="1" customWidth="1"/>
    <col min="35" max="37" width="9.140625" style="144"/>
    <col min="38" max="38" width="11.85546875" style="144" bestFit="1" customWidth="1"/>
    <col min="39" max="16384" width="9.140625" style="144"/>
  </cols>
  <sheetData>
    <row r="1" spans="1:38" x14ac:dyDescent="0.25">
      <c r="A1" s="13" t="s">
        <v>621</v>
      </c>
      <c r="B1" s="13" t="s">
        <v>1503</v>
      </c>
      <c r="C1" s="45" t="s">
        <v>780</v>
      </c>
    </row>
    <row r="2" spans="1:38" s="2" customFormat="1" x14ac:dyDescent="0.25">
      <c r="A2" s="9" t="s">
        <v>619</v>
      </c>
      <c r="B2" s="9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0">
        <v>-1150</v>
      </c>
      <c r="B3" s="10">
        <f>A3+50</f>
        <v>-1100</v>
      </c>
      <c r="C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,'EPA Data'!$G:$G,"&lt;"&amp;$B3)*unit_conv*IF('Multipliers and Adjustments'!$B$68="Y",'US f-gases'!J172,1)</f>
        <v>0</v>
      </c>
      <c r="D3" s="144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D$2,'Multipliers and Adjustments'!$B$71:$AK$71,0))*unit_conv*IF('Multipliers and Adjustments'!$B$68="Y",'US f-gases'!K172,1)</f>
        <v>0</v>
      </c>
      <c r="E3" s="144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E$2,'Multipliers and Adjustments'!$B$71:$AK$71,0))*unit_conv*IF('Multipliers and Adjustments'!$B$68="Y",'US f-gases'!L172,1)</f>
        <v>0</v>
      </c>
      <c r="F3" s="144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F$2,'Multipliers and Adjustments'!$B$71:$AK$71,0))*unit_conv*IF('Multipliers and Adjustments'!$B$68="Y",'US f-gases'!M172,1)</f>
        <v>0</v>
      </c>
      <c r="G3" s="144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G$2,'Multipliers and Adjustments'!$B$71:$AK$71,0))*unit_conv*IF('Multipliers and Adjustments'!$B$68="Y",'US f-gases'!N172,1)</f>
        <v>0</v>
      </c>
      <c r="H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,'EPA Data'!$G:$G,"&lt;"&amp;$B3)*unit_conv*IF('Multipliers and Adjustments'!$B$68="Y",'US f-gases'!O172,1)</f>
        <v>0</v>
      </c>
      <c r="I3" s="144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I$2,'Multipliers and Adjustments'!$B$71:$AK$71,0))*unit_conv*IF('Multipliers and Adjustments'!$B$68="Y",'US f-gases'!P172,1)</f>
        <v>0</v>
      </c>
      <c r="J3" s="144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J$2,'Multipliers and Adjustments'!$B$71:$AK$71,0))*unit_conv*IF('Multipliers and Adjustments'!$B$68="Y",'US f-gases'!Q172,1)</f>
        <v>0</v>
      </c>
      <c r="K3" s="144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K$2,'Multipliers and Adjustments'!$B$71:$AK$71,0))*unit_conv*IF('Multipliers and Adjustments'!$B$68="Y",'US f-gases'!R172,1)</f>
        <v>0</v>
      </c>
      <c r="L3" s="144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L$2,'Multipliers and Adjustments'!$B$71:$AK$71,0))*unit_conv*IF('Multipliers and Adjustments'!$B$68="Y",'US f-gases'!S172,1)</f>
        <v>0</v>
      </c>
      <c r="M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,'EPA Data'!$G:$G,"&lt;"&amp;$B3)*unit_conv*IF('Multipliers and Adjustments'!$B$68="Y",'US f-gases'!T172,1)</f>
        <v>0</v>
      </c>
      <c r="N3" s="144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N$2,'Multipliers and Adjustments'!$B$71:$AK$71,0))*unit_conv*IF('Multipliers and Adjustments'!$B$68="Y",'US f-gases'!U172,1)</f>
        <v>0</v>
      </c>
      <c r="O3" s="144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O$2,'Multipliers and Adjustments'!$B$71:$AK$71,0))*unit_conv*IF('Multipliers and Adjustments'!$B$68="Y",'US f-gases'!V172,1)</f>
        <v>0</v>
      </c>
      <c r="P3" s="144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P$2,'Multipliers and Adjustments'!$B$71:$AK$71,0))*unit_conv*IF('Multipliers and Adjustments'!$B$68="Y",'US f-gases'!W172,1)</f>
        <v>0</v>
      </c>
      <c r="Q3" s="144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Q$2,'Multipliers and Adjustments'!$B$71:$AK$71,0))*unit_conv*IF('Multipliers and Adjustments'!$B$68="Y",'US f-gases'!X172,1)</f>
        <v>0</v>
      </c>
      <c r="R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,'EPA Data'!$G:$G,"&lt;"&amp;$B3)*unit_conv*IF('Multipliers and Adjustments'!$B$68="Y",'US f-gases'!Y172,1)</f>
        <v>0</v>
      </c>
      <c r="S3" s="144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S$2,'Multipliers and Adjustments'!$B$71:$AK$71,0))*unit_conv*IF('Multipliers and Adjustments'!$B$68="Y",'US f-gases'!Z172,1)</f>
        <v>0</v>
      </c>
      <c r="T3" s="144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T$2,'Multipliers and Adjustments'!$B$71:$AK$71,0))*unit_conv*IF('Multipliers and Adjustments'!$B$68="Y",'US f-gases'!AA172,1)</f>
        <v>0</v>
      </c>
      <c r="U3" s="144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U$2,'Multipliers and Adjustments'!$B$71:$AK$71,0))*unit_conv*IF('Multipliers and Adjustments'!$B$68="Y",'US f-gases'!AB172,1)</f>
        <v>0</v>
      </c>
      <c r="V3" s="144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V$2,'Multipliers and Adjustments'!$B$71:$AK$71,0))*unit_conv*IF('Multipliers and Adjustments'!$B$68="Y",'US f-gases'!AC172,1)</f>
        <v>0</v>
      </c>
      <c r="W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,'EPA Data'!$G:$G,"&lt;"&amp;$B3)*unit_conv*IF('Multipliers and Adjustments'!$B$68="Y",'US f-gases'!AD172,1)</f>
        <v>0</v>
      </c>
      <c r="X3" s="144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X$2,'Multipliers and Adjustments'!$B$71:$AK$71,0))*unit_conv*IF('Multipliers and Adjustments'!$B$68="Y",'US f-gases'!AE172,1)</f>
        <v>0</v>
      </c>
      <c r="Y3" s="144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Y$2,'Multipliers and Adjustments'!$B$71:$AK$71,0))*unit_conv*IF('Multipliers and Adjustments'!$B$68="Y",'US f-gases'!AF172,1)</f>
        <v>0</v>
      </c>
      <c r="Z3" s="144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Z$2,'Multipliers and Adjustments'!$B$71:$AK$71,0))*unit_conv*IF('Multipliers and Adjustments'!$B$68="Y",'US f-gases'!AG172,1)</f>
        <v>0</v>
      </c>
      <c r="AA3" s="144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AA$2,'Multipliers and Adjustments'!$B$71:$AK$71,0))*unit_conv*IF('Multipliers and Adjustments'!$B$68="Y",'US f-gases'!AH172,1)</f>
        <v>0</v>
      </c>
      <c r="AB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,'EPA Data'!$G:$G,"&lt;"&amp;$B3)*unit_conv*IF('Multipliers and Adjustments'!$B$68="Y",'US f-gases'!AI172,1)</f>
        <v>0</v>
      </c>
      <c r="AC3" s="144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C$2,'Multipliers and Adjustments'!$B$71:$AK$71,0))*unit_conv*IF('Multipliers and Adjustments'!$B$68="Y",'US f-gases'!AJ172,1)</f>
        <v>0</v>
      </c>
      <c r="AD3" s="144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D$2,'Multipliers and Adjustments'!$B$71:$AK$71,0))*unit_conv*IF('Multipliers and Adjustments'!$B$68="Y",'US f-gases'!AK172,1)</f>
        <v>0</v>
      </c>
      <c r="AE3" s="144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E$2,'Multipliers and Adjustments'!$B$71:$AK$71,0))*unit_conv*IF('Multipliers and Adjustments'!$B$68="Y",'US f-gases'!AL172,1)</f>
        <v>0</v>
      </c>
      <c r="AF3" s="144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F$2,'Multipliers and Adjustments'!$B$71:$AK$71,0))*unit_conv*IF('Multipliers and Adjustments'!$B$68="Y",'US f-gases'!AM172,1)</f>
        <v>0</v>
      </c>
      <c r="AG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,'EPA Data'!$G:$G,"&lt;"&amp;$B3)*unit_conv*IF('Multipliers and Adjustments'!$B$68="Y",'US f-gases'!AN172,1)</f>
        <v>0</v>
      </c>
      <c r="AH3" s="144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H$2,'Multipliers and Adjustments'!$B$71:$AK$71,0))*unit_conv*IF('Multipliers and Adjustments'!$B$68="Y",'US f-gases'!AO172,1)</f>
        <v>0</v>
      </c>
      <c r="AI3" s="144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I$2,'Multipliers and Adjustments'!$B$71:$AK$71,0))*unit_conv*IF('Multipliers and Adjustments'!$B$68="Y",'US f-gases'!AP172,1)</f>
        <v>0</v>
      </c>
      <c r="AJ3" s="144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J$2,'Multipliers and Adjustments'!$B$71:$AK$71,0))*unit_conv*IF('Multipliers and Adjustments'!$B$68="Y",'US f-gases'!AQ172,1)</f>
        <v>0</v>
      </c>
      <c r="AK3" s="144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K$2,'Multipliers and Adjustments'!$B$71:$AK$71,0))*unit_conv*IF('Multipliers and Adjustments'!$B$68="Y",'US f-gases'!AR172,1)</f>
        <v>0</v>
      </c>
      <c r="AL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,'EPA Data'!$G:$G,"&lt;"&amp;$B3)*unit_conv*IF('Multipliers and Adjustments'!$B$68="Y",'US f-gases'!AS172,1)</f>
        <v>0</v>
      </c>
    </row>
    <row r="4" spans="1:38" x14ac:dyDescent="0.25">
      <c r="A4" s="11">
        <f>B3</f>
        <v>-1100</v>
      </c>
      <c r="B4" s="10">
        <f t="shared" ref="B4:B67" si="0">A4+50</f>
        <v>-1050</v>
      </c>
      <c r="C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,'EPA Data'!$G:$G,"&lt;"&amp;$B4)*unit_conv*IF('Multipliers and Adjustments'!$B$68="Y",'US f-gases'!J173,1)</f>
        <v>0</v>
      </c>
      <c r="D4" s="14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D$2,'Multipliers and Adjustments'!$B$71:$AK$71,0))*unit_conv*IF('Multipliers and Adjustments'!$B$68="Y",'US f-gases'!K173,1)</f>
        <v>0</v>
      </c>
      <c r="E4" s="14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E$2,'Multipliers and Adjustments'!$B$71:$AK$71,0))*unit_conv*IF('Multipliers and Adjustments'!$B$68="Y",'US f-gases'!L173,1)</f>
        <v>0</v>
      </c>
      <c r="F4" s="14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F$2,'Multipliers and Adjustments'!$B$71:$AK$71,0))*unit_conv*IF('Multipliers and Adjustments'!$B$68="Y",'US f-gases'!M173,1)</f>
        <v>0</v>
      </c>
      <c r="G4" s="14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G$2,'Multipliers and Adjustments'!$B$71:$AK$71,0))*unit_conv*IF('Multipliers and Adjustments'!$B$68="Y",'US f-gases'!N173,1)</f>
        <v>0</v>
      </c>
      <c r="H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,'EPA Data'!$G:$G,"&lt;"&amp;$B4)*unit_conv*IF('Multipliers and Adjustments'!$B$68="Y",'US f-gases'!O173,1)</f>
        <v>0</v>
      </c>
      <c r="I4" s="14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I$2,'Multipliers and Adjustments'!$B$71:$AK$71,0))*unit_conv*IF('Multipliers and Adjustments'!$B$68="Y",'US f-gases'!P173,1)</f>
        <v>0</v>
      </c>
      <c r="J4" s="14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J$2,'Multipliers and Adjustments'!$B$71:$AK$71,0))*unit_conv*IF('Multipliers and Adjustments'!$B$68="Y",'US f-gases'!Q173,1)</f>
        <v>0</v>
      </c>
      <c r="K4" s="14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K$2,'Multipliers and Adjustments'!$B$71:$AK$71,0))*unit_conv*IF('Multipliers and Adjustments'!$B$68="Y",'US f-gases'!R173,1)</f>
        <v>0</v>
      </c>
      <c r="L4" s="14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L$2,'Multipliers and Adjustments'!$B$71:$AK$71,0))*unit_conv*IF('Multipliers and Adjustments'!$B$68="Y",'US f-gases'!S173,1)</f>
        <v>0</v>
      </c>
      <c r="M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,'EPA Data'!$G:$G,"&lt;"&amp;$B4)*unit_conv*IF('Multipliers and Adjustments'!$B$68="Y",'US f-gases'!T173,1)</f>
        <v>0</v>
      </c>
      <c r="N4" s="14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N$2,'Multipliers and Adjustments'!$B$71:$AK$71,0))*unit_conv*IF('Multipliers and Adjustments'!$B$68="Y",'US f-gases'!U173,1)</f>
        <v>0</v>
      </c>
      <c r="O4" s="14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O$2,'Multipliers and Adjustments'!$B$71:$AK$71,0))*unit_conv*IF('Multipliers and Adjustments'!$B$68="Y",'US f-gases'!V173,1)</f>
        <v>0</v>
      </c>
      <c r="P4" s="14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P$2,'Multipliers and Adjustments'!$B$71:$AK$71,0))*unit_conv*IF('Multipliers and Adjustments'!$B$68="Y",'US f-gases'!W173,1)</f>
        <v>0</v>
      </c>
      <c r="Q4" s="14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Q$2,'Multipliers and Adjustments'!$B$71:$AK$71,0))*unit_conv*IF('Multipliers and Adjustments'!$B$68="Y",'US f-gases'!X173,1)</f>
        <v>0</v>
      </c>
      <c r="R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,'EPA Data'!$G:$G,"&lt;"&amp;$B4)*unit_conv*IF('Multipliers and Adjustments'!$B$68="Y",'US f-gases'!Y173,1)</f>
        <v>0</v>
      </c>
      <c r="S4" s="14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S$2,'Multipliers and Adjustments'!$B$71:$AK$71,0))*unit_conv*IF('Multipliers and Adjustments'!$B$68="Y",'US f-gases'!Z173,1)</f>
        <v>0</v>
      </c>
      <c r="T4" s="14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T$2,'Multipliers and Adjustments'!$B$71:$AK$71,0))*unit_conv*IF('Multipliers and Adjustments'!$B$68="Y",'US f-gases'!AA173,1)</f>
        <v>0</v>
      </c>
      <c r="U4" s="14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U$2,'Multipliers and Adjustments'!$B$71:$AK$71,0))*unit_conv*IF('Multipliers and Adjustments'!$B$68="Y",'US f-gases'!AB173,1)</f>
        <v>0</v>
      </c>
      <c r="V4" s="14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V$2,'Multipliers and Adjustments'!$B$71:$AK$71,0))*unit_conv*IF('Multipliers and Adjustments'!$B$68="Y",'US f-gases'!AC173,1)</f>
        <v>0</v>
      </c>
      <c r="W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,'EPA Data'!$G:$G,"&lt;"&amp;$B4)*unit_conv*IF('Multipliers and Adjustments'!$B$68="Y",'US f-gases'!AD173,1)</f>
        <v>0</v>
      </c>
      <c r="X4" s="14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X$2,'Multipliers and Adjustments'!$B$71:$AK$71,0))*unit_conv*IF('Multipliers and Adjustments'!$B$68="Y",'US f-gases'!AE173,1)</f>
        <v>0</v>
      </c>
      <c r="Y4" s="14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Y$2,'Multipliers and Adjustments'!$B$71:$AK$71,0))*unit_conv*IF('Multipliers and Adjustments'!$B$68="Y",'US f-gases'!AF173,1)</f>
        <v>0</v>
      </c>
      <c r="Z4" s="14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Z$2,'Multipliers and Adjustments'!$B$71:$AK$71,0))*unit_conv*IF('Multipliers and Adjustments'!$B$68="Y",'US f-gases'!AG173,1)</f>
        <v>0</v>
      </c>
      <c r="AA4" s="14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AA$2,'Multipliers and Adjustments'!$B$71:$AK$71,0))*unit_conv*IF('Multipliers and Adjustments'!$B$68="Y",'US f-gases'!AH173,1)</f>
        <v>0</v>
      </c>
      <c r="AB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,'EPA Data'!$G:$G,"&lt;"&amp;$B4)*unit_conv*IF('Multipliers and Adjustments'!$B$68="Y",'US f-gases'!AI173,1)</f>
        <v>0</v>
      </c>
      <c r="AC4" s="14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C$2,'Multipliers and Adjustments'!$B$71:$AK$71,0))*unit_conv*IF('Multipliers and Adjustments'!$B$68="Y",'US f-gases'!AJ173,1)</f>
        <v>0</v>
      </c>
      <c r="AD4" s="14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D$2,'Multipliers and Adjustments'!$B$71:$AK$71,0))*unit_conv*IF('Multipliers and Adjustments'!$B$68="Y",'US f-gases'!AK173,1)</f>
        <v>0</v>
      </c>
      <c r="AE4" s="14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E$2,'Multipliers and Adjustments'!$B$71:$AK$71,0))*unit_conv*IF('Multipliers and Adjustments'!$B$68="Y",'US f-gases'!AL173,1)</f>
        <v>0</v>
      </c>
      <c r="AF4" s="14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F$2,'Multipliers and Adjustments'!$B$71:$AK$71,0))*unit_conv*IF('Multipliers and Adjustments'!$B$68="Y",'US f-gases'!AM173,1)</f>
        <v>0</v>
      </c>
      <c r="AG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,'EPA Data'!$G:$G,"&lt;"&amp;$B4)*unit_conv*IF('Multipliers and Adjustments'!$B$68="Y",'US f-gases'!AN173,1)</f>
        <v>0</v>
      </c>
      <c r="AH4" s="14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H$2,'Multipliers and Adjustments'!$B$71:$AK$71,0))*unit_conv*IF('Multipliers and Adjustments'!$B$68="Y",'US f-gases'!AO173,1)</f>
        <v>0</v>
      </c>
      <c r="AI4" s="14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I$2,'Multipliers and Adjustments'!$B$71:$AK$71,0))*unit_conv*IF('Multipliers and Adjustments'!$B$68="Y",'US f-gases'!AP173,1)</f>
        <v>0</v>
      </c>
      <c r="AJ4" s="14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J$2,'Multipliers and Adjustments'!$B$71:$AK$71,0))*unit_conv*IF('Multipliers and Adjustments'!$B$68="Y",'US f-gases'!AQ173,1)</f>
        <v>0</v>
      </c>
      <c r="AK4" s="14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K$2,'Multipliers and Adjustments'!$B$71:$AK$71,0))*unit_conv*IF('Multipliers and Adjustments'!$B$68="Y",'US f-gases'!AR173,1)</f>
        <v>0</v>
      </c>
      <c r="AL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,'EPA Data'!$G:$G,"&lt;"&amp;$B4)*unit_conv*IF('Multipliers and Adjustments'!$B$68="Y",'US f-gases'!AS173,1)</f>
        <v>0</v>
      </c>
    </row>
    <row r="5" spans="1:38" x14ac:dyDescent="0.25">
      <c r="A5" s="11">
        <f t="shared" ref="A5:A74" si="1">B4</f>
        <v>-1050</v>
      </c>
      <c r="B5" s="10">
        <f t="shared" si="0"/>
        <v>-1000</v>
      </c>
      <c r="C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,'EPA Data'!$G:$G,"&lt;"&amp;$B5)*unit_conv*IF('Multipliers and Adjustments'!$B$68="Y",'US f-gases'!J174,1)</f>
        <v>0</v>
      </c>
      <c r="D5" s="144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D$2,'Multipliers and Adjustments'!$B$71:$AK$71,0))*unit_conv*IF('Multipliers and Adjustments'!$B$68="Y",'US f-gases'!K174,1)</f>
        <v>0</v>
      </c>
      <c r="E5" s="144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E$2,'Multipliers and Adjustments'!$B$71:$AK$71,0))*unit_conv*IF('Multipliers and Adjustments'!$B$68="Y",'US f-gases'!L174,1)</f>
        <v>0</v>
      </c>
      <c r="F5" s="144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F$2,'Multipliers and Adjustments'!$B$71:$AK$71,0))*unit_conv*IF('Multipliers and Adjustments'!$B$68="Y",'US f-gases'!M174,1)</f>
        <v>0</v>
      </c>
      <c r="G5" s="144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G$2,'Multipliers and Adjustments'!$B$71:$AK$71,0))*unit_conv*IF('Multipliers and Adjustments'!$B$68="Y",'US f-gases'!N174,1)</f>
        <v>0</v>
      </c>
      <c r="H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,'EPA Data'!$G:$G,"&lt;"&amp;$B5)*unit_conv*IF('Multipliers and Adjustments'!$B$68="Y",'US f-gases'!O174,1)</f>
        <v>0</v>
      </c>
      <c r="I5" s="144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I$2,'Multipliers and Adjustments'!$B$71:$AK$71,0))*unit_conv*IF('Multipliers and Adjustments'!$B$68="Y",'US f-gases'!P174,1)</f>
        <v>0</v>
      </c>
      <c r="J5" s="144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J$2,'Multipliers and Adjustments'!$B$71:$AK$71,0))*unit_conv*IF('Multipliers and Adjustments'!$B$68="Y",'US f-gases'!Q174,1)</f>
        <v>0</v>
      </c>
      <c r="K5" s="144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K$2,'Multipliers and Adjustments'!$B$71:$AK$71,0))*unit_conv*IF('Multipliers and Adjustments'!$B$68="Y",'US f-gases'!R174,1)</f>
        <v>0</v>
      </c>
      <c r="L5" s="144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L$2,'Multipliers and Adjustments'!$B$71:$AK$71,0))*unit_conv*IF('Multipliers and Adjustments'!$B$68="Y",'US f-gases'!S174,1)</f>
        <v>0</v>
      </c>
      <c r="M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,'EPA Data'!$G:$G,"&lt;"&amp;$B5)*unit_conv*IF('Multipliers and Adjustments'!$B$68="Y",'US f-gases'!T174,1)</f>
        <v>0</v>
      </c>
      <c r="N5" s="144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N$2,'Multipliers and Adjustments'!$B$71:$AK$71,0))*unit_conv*IF('Multipliers and Adjustments'!$B$68="Y",'US f-gases'!U174,1)</f>
        <v>0</v>
      </c>
      <c r="O5" s="144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O$2,'Multipliers and Adjustments'!$B$71:$AK$71,0))*unit_conv*IF('Multipliers and Adjustments'!$B$68="Y",'US f-gases'!V174,1)</f>
        <v>0</v>
      </c>
      <c r="P5" s="144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P$2,'Multipliers and Adjustments'!$B$71:$AK$71,0))*unit_conv*IF('Multipliers and Adjustments'!$B$68="Y",'US f-gases'!W174,1)</f>
        <v>0</v>
      </c>
      <c r="Q5" s="144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Q$2,'Multipliers and Adjustments'!$B$71:$AK$71,0))*unit_conv*IF('Multipliers and Adjustments'!$B$68="Y",'US f-gases'!X174,1)</f>
        <v>0</v>
      </c>
      <c r="R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,'EPA Data'!$G:$G,"&lt;"&amp;$B5)*unit_conv*IF('Multipliers and Adjustments'!$B$68="Y",'US f-gases'!Y174,1)</f>
        <v>0</v>
      </c>
      <c r="S5" s="144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S$2,'Multipliers and Adjustments'!$B$71:$AK$71,0))*unit_conv*IF('Multipliers and Adjustments'!$B$68="Y",'US f-gases'!Z174,1)</f>
        <v>0</v>
      </c>
      <c r="T5" s="144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T$2,'Multipliers and Adjustments'!$B$71:$AK$71,0))*unit_conv*IF('Multipliers and Adjustments'!$B$68="Y",'US f-gases'!AA174,1)</f>
        <v>0</v>
      </c>
      <c r="U5" s="144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U$2,'Multipliers and Adjustments'!$B$71:$AK$71,0))*unit_conv*IF('Multipliers and Adjustments'!$B$68="Y",'US f-gases'!AB174,1)</f>
        <v>0</v>
      </c>
      <c r="V5" s="144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V$2,'Multipliers and Adjustments'!$B$71:$AK$71,0))*unit_conv*IF('Multipliers and Adjustments'!$B$68="Y",'US f-gases'!AC174,1)</f>
        <v>0</v>
      </c>
      <c r="W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,'EPA Data'!$G:$G,"&lt;"&amp;$B5)*unit_conv*IF('Multipliers and Adjustments'!$B$68="Y",'US f-gases'!AD174,1)</f>
        <v>0</v>
      </c>
      <c r="X5" s="144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X$2,'Multipliers and Adjustments'!$B$71:$AK$71,0))*unit_conv*IF('Multipliers and Adjustments'!$B$68="Y",'US f-gases'!AE174,1)</f>
        <v>0</v>
      </c>
      <c r="Y5" s="144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Y$2,'Multipliers and Adjustments'!$B$71:$AK$71,0))*unit_conv*IF('Multipliers and Adjustments'!$B$68="Y",'US f-gases'!AF174,1)</f>
        <v>0</v>
      </c>
      <c r="Z5" s="144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Z$2,'Multipliers and Adjustments'!$B$71:$AK$71,0))*unit_conv*IF('Multipliers and Adjustments'!$B$68="Y",'US f-gases'!AG174,1)</f>
        <v>0</v>
      </c>
      <c r="AA5" s="144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AA$2,'Multipliers and Adjustments'!$B$71:$AK$71,0))*unit_conv*IF('Multipliers and Adjustments'!$B$68="Y",'US f-gases'!AH174,1)</f>
        <v>0</v>
      </c>
      <c r="AB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,'EPA Data'!$G:$G,"&lt;"&amp;$B5)*unit_conv*IF('Multipliers and Adjustments'!$B$68="Y",'US f-gases'!AI174,1)</f>
        <v>0</v>
      </c>
      <c r="AC5" s="144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C$2,'Multipliers and Adjustments'!$B$71:$AK$71,0))*unit_conv*IF('Multipliers and Adjustments'!$B$68="Y",'US f-gases'!AJ174,1)</f>
        <v>0</v>
      </c>
      <c r="AD5" s="144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D$2,'Multipliers and Adjustments'!$B$71:$AK$71,0))*unit_conv*IF('Multipliers and Adjustments'!$B$68="Y",'US f-gases'!AK174,1)</f>
        <v>0</v>
      </c>
      <c r="AE5" s="144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E$2,'Multipliers and Adjustments'!$B$71:$AK$71,0))*unit_conv*IF('Multipliers and Adjustments'!$B$68="Y",'US f-gases'!AL174,1)</f>
        <v>0</v>
      </c>
      <c r="AF5" s="144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F$2,'Multipliers and Adjustments'!$B$71:$AK$71,0))*unit_conv*IF('Multipliers and Adjustments'!$B$68="Y",'US f-gases'!AM174,1)</f>
        <v>0</v>
      </c>
      <c r="AG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,'EPA Data'!$G:$G,"&lt;"&amp;$B5)*unit_conv*IF('Multipliers and Adjustments'!$B$68="Y",'US f-gases'!AN174,1)</f>
        <v>0</v>
      </c>
      <c r="AH5" s="144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H$2,'Multipliers and Adjustments'!$B$71:$AK$71,0))*unit_conv*IF('Multipliers and Adjustments'!$B$68="Y",'US f-gases'!AO174,1)</f>
        <v>0</v>
      </c>
      <c r="AI5" s="144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I$2,'Multipliers and Adjustments'!$B$71:$AK$71,0))*unit_conv*IF('Multipliers and Adjustments'!$B$68="Y",'US f-gases'!AP174,1)</f>
        <v>0</v>
      </c>
      <c r="AJ5" s="144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J$2,'Multipliers and Adjustments'!$B$71:$AK$71,0))*unit_conv*IF('Multipliers and Adjustments'!$B$68="Y",'US f-gases'!AQ174,1)</f>
        <v>0</v>
      </c>
      <c r="AK5" s="144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K$2,'Multipliers and Adjustments'!$B$71:$AK$71,0))*unit_conv*IF('Multipliers and Adjustments'!$B$68="Y",'US f-gases'!AR174,1)</f>
        <v>0</v>
      </c>
      <c r="AL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,'EPA Data'!$G:$G,"&lt;"&amp;$B5)*unit_conv*IF('Multipliers and Adjustments'!$B$68="Y",'US f-gases'!AS174,1)</f>
        <v>0</v>
      </c>
    </row>
    <row r="6" spans="1:38" x14ac:dyDescent="0.25">
      <c r="A6" s="11">
        <f t="shared" si="1"/>
        <v>-1000</v>
      </c>
      <c r="B6" s="10">
        <f t="shared" si="0"/>
        <v>-950</v>
      </c>
      <c r="C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,'EPA Data'!$G:$G,"&lt;"&amp;$B6)*unit_conv*IF('Multipliers and Adjustments'!$B$68="Y",'US f-gases'!J175,1)</f>
        <v>0</v>
      </c>
      <c r="D6" s="144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D$2,'Multipliers and Adjustments'!$B$71:$AK$71,0))*unit_conv*IF('Multipliers and Adjustments'!$B$68="Y",'US f-gases'!K175,1)</f>
        <v>0</v>
      </c>
      <c r="E6" s="144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E$2,'Multipliers and Adjustments'!$B$71:$AK$71,0))*unit_conv*IF('Multipliers and Adjustments'!$B$68="Y",'US f-gases'!L175,1)</f>
        <v>0</v>
      </c>
      <c r="F6" s="144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F$2,'Multipliers and Adjustments'!$B$71:$AK$71,0))*unit_conv*IF('Multipliers and Adjustments'!$B$68="Y",'US f-gases'!M175,1)</f>
        <v>0</v>
      </c>
      <c r="G6" s="144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G$2,'Multipliers and Adjustments'!$B$71:$AK$71,0))*unit_conv*IF('Multipliers and Adjustments'!$B$68="Y",'US f-gases'!N175,1)</f>
        <v>0</v>
      </c>
      <c r="H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,'EPA Data'!$G:$G,"&lt;"&amp;$B6)*unit_conv*IF('Multipliers and Adjustments'!$B$68="Y",'US f-gases'!O175,1)</f>
        <v>0</v>
      </c>
      <c r="I6" s="144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I$2,'Multipliers and Adjustments'!$B$71:$AK$71,0))*unit_conv*IF('Multipliers and Adjustments'!$B$68="Y",'US f-gases'!P175,1)</f>
        <v>0</v>
      </c>
      <c r="J6" s="144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J$2,'Multipliers and Adjustments'!$B$71:$AK$71,0))*unit_conv*IF('Multipliers and Adjustments'!$B$68="Y",'US f-gases'!Q175,1)</f>
        <v>0</v>
      </c>
      <c r="K6" s="144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K$2,'Multipliers and Adjustments'!$B$71:$AK$71,0))*unit_conv*IF('Multipliers and Adjustments'!$B$68="Y",'US f-gases'!R175,1)</f>
        <v>0</v>
      </c>
      <c r="L6" s="144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L$2,'Multipliers and Adjustments'!$B$71:$AK$71,0))*unit_conv*IF('Multipliers and Adjustments'!$B$68="Y",'US f-gases'!S175,1)</f>
        <v>0</v>
      </c>
      <c r="M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,'EPA Data'!$G:$G,"&lt;"&amp;$B6)*unit_conv*IF('Multipliers and Adjustments'!$B$68="Y",'US f-gases'!T175,1)</f>
        <v>0</v>
      </c>
      <c r="N6" s="144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N$2,'Multipliers and Adjustments'!$B$71:$AK$71,0))*unit_conv*IF('Multipliers and Adjustments'!$B$68="Y",'US f-gases'!U175,1)</f>
        <v>0</v>
      </c>
      <c r="O6" s="144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O$2,'Multipliers and Adjustments'!$B$71:$AK$71,0))*unit_conv*IF('Multipliers and Adjustments'!$B$68="Y",'US f-gases'!V175,1)</f>
        <v>0</v>
      </c>
      <c r="P6" s="144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P$2,'Multipliers and Adjustments'!$B$71:$AK$71,0))*unit_conv*IF('Multipliers and Adjustments'!$B$68="Y",'US f-gases'!W175,1)</f>
        <v>0</v>
      </c>
      <c r="Q6" s="144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Q$2,'Multipliers and Adjustments'!$B$71:$AK$71,0))*unit_conv*IF('Multipliers and Adjustments'!$B$68="Y",'US f-gases'!X175,1)</f>
        <v>0</v>
      </c>
      <c r="R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,'EPA Data'!$G:$G,"&lt;"&amp;$B6)*unit_conv*IF('Multipliers and Adjustments'!$B$68="Y",'US f-gases'!Y175,1)</f>
        <v>0</v>
      </c>
      <c r="S6" s="144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S$2,'Multipliers and Adjustments'!$B$71:$AK$71,0))*unit_conv*IF('Multipliers and Adjustments'!$B$68="Y",'US f-gases'!Z175,1)</f>
        <v>0</v>
      </c>
      <c r="T6" s="144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T$2,'Multipliers and Adjustments'!$B$71:$AK$71,0))*unit_conv*IF('Multipliers and Adjustments'!$B$68="Y",'US f-gases'!AA175,1)</f>
        <v>0</v>
      </c>
      <c r="U6" s="144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U$2,'Multipliers and Adjustments'!$B$71:$AK$71,0))*unit_conv*IF('Multipliers and Adjustments'!$B$68="Y",'US f-gases'!AB175,1)</f>
        <v>0</v>
      </c>
      <c r="V6" s="144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V$2,'Multipliers and Adjustments'!$B$71:$AK$71,0))*unit_conv*IF('Multipliers and Adjustments'!$B$68="Y",'US f-gases'!AC175,1)</f>
        <v>0</v>
      </c>
      <c r="W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,'EPA Data'!$G:$G,"&lt;"&amp;$B6)*unit_conv*IF('Multipliers and Adjustments'!$B$68="Y",'US f-gases'!AD175,1)</f>
        <v>0</v>
      </c>
      <c r="X6" s="144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X$2,'Multipliers and Adjustments'!$B$71:$AK$71,0))*unit_conv*IF('Multipliers and Adjustments'!$B$68="Y",'US f-gases'!AE175,1)</f>
        <v>0</v>
      </c>
      <c r="Y6" s="144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Y$2,'Multipliers and Adjustments'!$B$71:$AK$71,0))*unit_conv*IF('Multipliers and Adjustments'!$B$68="Y",'US f-gases'!AF175,1)</f>
        <v>0</v>
      </c>
      <c r="Z6" s="144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Z$2,'Multipliers and Adjustments'!$B$71:$AK$71,0))*unit_conv*IF('Multipliers and Adjustments'!$B$68="Y",'US f-gases'!AG175,1)</f>
        <v>0</v>
      </c>
      <c r="AA6" s="144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AA$2,'Multipliers and Adjustments'!$B$71:$AK$71,0))*unit_conv*IF('Multipliers and Adjustments'!$B$68="Y",'US f-gases'!AH175,1)</f>
        <v>0</v>
      </c>
      <c r="AB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,'EPA Data'!$G:$G,"&lt;"&amp;$B6)*unit_conv*IF('Multipliers and Adjustments'!$B$68="Y",'US f-gases'!AI175,1)</f>
        <v>0</v>
      </c>
      <c r="AC6" s="144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C$2,'Multipliers and Adjustments'!$B$71:$AK$71,0))*unit_conv*IF('Multipliers and Adjustments'!$B$68="Y",'US f-gases'!AJ175,1)</f>
        <v>0</v>
      </c>
      <c r="AD6" s="144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D$2,'Multipliers and Adjustments'!$B$71:$AK$71,0))*unit_conv*IF('Multipliers and Adjustments'!$B$68="Y",'US f-gases'!AK175,1)</f>
        <v>0</v>
      </c>
      <c r="AE6" s="144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E$2,'Multipliers and Adjustments'!$B$71:$AK$71,0))*unit_conv*IF('Multipliers and Adjustments'!$B$68="Y",'US f-gases'!AL175,1)</f>
        <v>0</v>
      </c>
      <c r="AF6" s="144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F$2,'Multipliers and Adjustments'!$B$71:$AK$71,0))*unit_conv*IF('Multipliers and Adjustments'!$B$68="Y",'US f-gases'!AM175,1)</f>
        <v>0</v>
      </c>
      <c r="AG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,'EPA Data'!$G:$G,"&lt;"&amp;$B6)*unit_conv*IF('Multipliers and Adjustments'!$B$68="Y",'US f-gases'!AN175,1)</f>
        <v>0</v>
      </c>
      <c r="AH6" s="144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H$2,'Multipliers and Adjustments'!$B$71:$AK$71,0))*unit_conv*IF('Multipliers and Adjustments'!$B$68="Y",'US f-gases'!AO175,1)</f>
        <v>0</v>
      </c>
      <c r="AI6" s="144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I$2,'Multipliers and Adjustments'!$B$71:$AK$71,0))*unit_conv*IF('Multipliers and Adjustments'!$B$68="Y",'US f-gases'!AP175,1)</f>
        <v>0</v>
      </c>
      <c r="AJ6" s="144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J$2,'Multipliers and Adjustments'!$B$71:$AK$71,0))*unit_conv*IF('Multipliers and Adjustments'!$B$68="Y",'US f-gases'!AQ175,1)</f>
        <v>0</v>
      </c>
      <c r="AK6" s="144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K$2,'Multipliers and Adjustments'!$B$71:$AK$71,0))*unit_conv*IF('Multipliers and Adjustments'!$B$68="Y",'US f-gases'!AR175,1)</f>
        <v>0</v>
      </c>
      <c r="AL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,'EPA Data'!$G:$G,"&lt;"&amp;$B6)*unit_conv*IF('Multipliers and Adjustments'!$B$68="Y",'US f-gases'!AS175,1)</f>
        <v>0</v>
      </c>
    </row>
    <row r="7" spans="1:38" x14ac:dyDescent="0.25">
      <c r="A7" s="11">
        <f t="shared" si="1"/>
        <v>-950</v>
      </c>
      <c r="B7" s="10">
        <f t="shared" si="0"/>
        <v>-900</v>
      </c>
      <c r="C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,'EPA Data'!$G:$G,"&lt;"&amp;$B7)*unit_conv*IF('Multipliers and Adjustments'!$B$68="Y",'US f-gases'!J176,1)</f>
        <v>0</v>
      </c>
      <c r="D7" s="144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D$2,'Multipliers and Adjustments'!$B$71:$AK$71,0))*unit_conv*IF('Multipliers and Adjustments'!$B$68="Y",'US f-gases'!K176,1)</f>
        <v>0</v>
      </c>
      <c r="E7" s="144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E$2,'Multipliers and Adjustments'!$B$71:$AK$71,0))*unit_conv*IF('Multipliers and Adjustments'!$B$68="Y",'US f-gases'!L176,1)</f>
        <v>0</v>
      </c>
      <c r="F7" s="144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F$2,'Multipliers and Adjustments'!$B$71:$AK$71,0))*unit_conv*IF('Multipliers and Adjustments'!$B$68="Y",'US f-gases'!M176,1)</f>
        <v>0</v>
      </c>
      <c r="G7" s="144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G$2,'Multipliers and Adjustments'!$B$71:$AK$71,0))*unit_conv*IF('Multipliers and Adjustments'!$B$68="Y",'US f-gases'!N176,1)</f>
        <v>0</v>
      </c>
      <c r="H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,'EPA Data'!$G:$G,"&lt;"&amp;$B7)*unit_conv*IF('Multipliers and Adjustments'!$B$68="Y",'US f-gases'!O176,1)</f>
        <v>0</v>
      </c>
      <c r="I7" s="144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I$2,'Multipliers and Adjustments'!$B$71:$AK$71,0))*unit_conv*IF('Multipliers and Adjustments'!$B$68="Y",'US f-gases'!P176,1)</f>
        <v>0</v>
      </c>
      <c r="J7" s="144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J$2,'Multipliers and Adjustments'!$B$71:$AK$71,0))*unit_conv*IF('Multipliers and Adjustments'!$B$68="Y",'US f-gases'!Q176,1)</f>
        <v>0</v>
      </c>
      <c r="K7" s="144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K$2,'Multipliers and Adjustments'!$B$71:$AK$71,0))*unit_conv*IF('Multipliers and Adjustments'!$B$68="Y",'US f-gases'!R176,1)</f>
        <v>0</v>
      </c>
      <c r="L7" s="144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L$2,'Multipliers and Adjustments'!$B$71:$AK$71,0))*unit_conv*IF('Multipliers and Adjustments'!$B$68="Y",'US f-gases'!S176,1)</f>
        <v>0</v>
      </c>
      <c r="M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,'EPA Data'!$G:$G,"&lt;"&amp;$B7)*unit_conv*IF('Multipliers and Adjustments'!$B$68="Y",'US f-gases'!T176,1)</f>
        <v>0</v>
      </c>
      <c r="N7" s="144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N$2,'Multipliers and Adjustments'!$B$71:$AK$71,0))*unit_conv*IF('Multipliers and Adjustments'!$B$68="Y",'US f-gases'!U176,1)</f>
        <v>0</v>
      </c>
      <c r="O7" s="144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O$2,'Multipliers and Adjustments'!$B$71:$AK$71,0))*unit_conv*IF('Multipliers and Adjustments'!$B$68="Y",'US f-gases'!V176,1)</f>
        <v>0</v>
      </c>
      <c r="P7" s="144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P$2,'Multipliers and Adjustments'!$B$71:$AK$71,0))*unit_conv*IF('Multipliers and Adjustments'!$B$68="Y",'US f-gases'!W176,1)</f>
        <v>0</v>
      </c>
      <c r="Q7" s="144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Q$2,'Multipliers and Adjustments'!$B$71:$AK$71,0))*unit_conv*IF('Multipliers and Adjustments'!$B$68="Y",'US f-gases'!X176,1)</f>
        <v>0</v>
      </c>
      <c r="R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,'EPA Data'!$G:$G,"&lt;"&amp;$B7)*unit_conv*IF('Multipliers and Adjustments'!$B$68="Y",'US f-gases'!Y176,1)</f>
        <v>0</v>
      </c>
      <c r="S7" s="144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S$2,'Multipliers and Adjustments'!$B$71:$AK$71,0))*unit_conv*IF('Multipliers and Adjustments'!$B$68="Y",'US f-gases'!Z176,1)</f>
        <v>0</v>
      </c>
      <c r="T7" s="144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T$2,'Multipliers and Adjustments'!$B$71:$AK$71,0))*unit_conv*IF('Multipliers and Adjustments'!$B$68="Y",'US f-gases'!AA176,1)</f>
        <v>0</v>
      </c>
      <c r="U7" s="144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U$2,'Multipliers and Adjustments'!$B$71:$AK$71,0))*unit_conv*IF('Multipliers and Adjustments'!$B$68="Y",'US f-gases'!AB176,1)</f>
        <v>0</v>
      </c>
      <c r="V7" s="144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V$2,'Multipliers and Adjustments'!$B$71:$AK$71,0))*unit_conv*IF('Multipliers and Adjustments'!$B$68="Y",'US f-gases'!AC176,1)</f>
        <v>0</v>
      </c>
      <c r="W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,'EPA Data'!$G:$G,"&lt;"&amp;$B7)*unit_conv*IF('Multipliers and Adjustments'!$B$68="Y",'US f-gases'!AD176,1)</f>
        <v>0</v>
      </c>
      <c r="X7" s="144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X$2,'Multipliers and Adjustments'!$B$71:$AK$71,0))*unit_conv*IF('Multipliers and Adjustments'!$B$68="Y",'US f-gases'!AE176,1)</f>
        <v>0</v>
      </c>
      <c r="Y7" s="144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Y$2,'Multipliers and Adjustments'!$B$71:$AK$71,0))*unit_conv*IF('Multipliers and Adjustments'!$B$68="Y",'US f-gases'!AF176,1)</f>
        <v>0</v>
      </c>
      <c r="Z7" s="144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Z$2,'Multipliers and Adjustments'!$B$71:$AK$71,0))*unit_conv*IF('Multipliers and Adjustments'!$B$68="Y",'US f-gases'!AG176,1)</f>
        <v>0</v>
      </c>
      <c r="AA7" s="144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AA$2,'Multipliers and Adjustments'!$B$71:$AK$71,0))*unit_conv*IF('Multipliers and Adjustments'!$B$68="Y",'US f-gases'!AH176,1)</f>
        <v>0</v>
      </c>
      <c r="AB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,'EPA Data'!$G:$G,"&lt;"&amp;$B7)*unit_conv*IF('Multipliers and Adjustments'!$B$68="Y",'US f-gases'!AI176,1)</f>
        <v>0</v>
      </c>
      <c r="AC7" s="144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C$2,'Multipliers and Adjustments'!$B$71:$AK$71,0))*unit_conv*IF('Multipliers and Adjustments'!$B$68="Y",'US f-gases'!AJ176,1)</f>
        <v>0</v>
      </c>
      <c r="AD7" s="144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D$2,'Multipliers and Adjustments'!$B$71:$AK$71,0))*unit_conv*IF('Multipliers and Adjustments'!$B$68="Y",'US f-gases'!AK176,1)</f>
        <v>0</v>
      </c>
      <c r="AE7" s="144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E$2,'Multipliers and Adjustments'!$B$71:$AK$71,0))*unit_conv*IF('Multipliers and Adjustments'!$B$68="Y",'US f-gases'!AL176,1)</f>
        <v>0</v>
      </c>
      <c r="AF7" s="144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F$2,'Multipliers and Adjustments'!$B$71:$AK$71,0))*unit_conv*IF('Multipliers and Adjustments'!$B$68="Y",'US f-gases'!AM176,1)</f>
        <v>0</v>
      </c>
      <c r="AG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,'EPA Data'!$G:$G,"&lt;"&amp;$B7)*unit_conv*IF('Multipliers and Adjustments'!$B$68="Y",'US f-gases'!AN176,1)</f>
        <v>0</v>
      </c>
      <c r="AH7" s="144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H$2,'Multipliers and Adjustments'!$B$71:$AK$71,0))*unit_conv*IF('Multipliers and Adjustments'!$B$68="Y",'US f-gases'!AO176,1)</f>
        <v>0</v>
      </c>
      <c r="AI7" s="144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I$2,'Multipliers and Adjustments'!$B$71:$AK$71,0))*unit_conv*IF('Multipliers and Adjustments'!$B$68="Y",'US f-gases'!AP176,1)</f>
        <v>0</v>
      </c>
      <c r="AJ7" s="144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J$2,'Multipliers and Adjustments'!$B$71:$AK$71,0))*unit_conv*IF('Multipliers and Adjustments'!$B$68="Y",'US f-gases'!AQ176,1)</f>
        <v>0</v>
      </c>
      <c r="AK7" s="144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K$2,'Multipliers and Adjustments'!$B$71:$AK$71,0))*unit_conv*IF('Multipliers and Adjustments'!$B$68="Y",'US f-gases'!AR176,1)</f>
        <v>0</v>
      </c>
      <c r="AL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,'EPA Data'!$G:$G,"&lt;"&amp;$B7)*unit_conv*IF('Multipliers and Adjustments'!$B$68="Y",'US f-gases'!AS176,1)</f>
        <v>0</v>
      </c>
    </row>
    <row r="8" spans="1:38" x14ac:dyDescent="0.25">
      <c r="A8" s="11">
        <f t="shared" si="1"/>
        <v>-900</v>
      </c>
      <c r="B8" s="10">
        <f t="shared" si="0"/>
        <v>-850</v>
      </c>
      <c r="C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8,'EPA Data'!$G:$G,"&lt;"&amp;$B8)*unit_conv*IF('Multipliers and Adjustments'!$B$68="Y",'US f-gases'!J177,1)</f>
        <v>0</v>
      </c>
      <c r="D8" s="144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D$2,'Multipliers and Adjustments'!$B$71:$AK$71,0))*unit_conv*IF('Multipliers and Adjustments'!$B$68="Y",'US f-gases'!K177,1)</f>
        <v>0</v>
      </c>
      <c r="E8" s="144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E$2,'Multipliers and Adjustments'!$B$71:$AK$71,0))*unit_conv*IF('Multipliers and Adjustments'!$B$68="Y",'US f-gases'!L177,1)</f>
        <v>0</v>
      </c>
      <c r="F8" s="144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F$2,'Multipliers and Adjustments'!$B$71:$AK$71,0))*unit_conv*IF('Multipliers and Adjustments'!$B$68="Y",'US f-gases'!M177,1)</f>
        <v>0</v>
      </c>
      <c r="G8" s="144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G$2,'Multipliers and Adjustments'!$B$71:$AK$71,0))*unit_conv*IF('Multipliers and Adjustments'!$B$68="Y",'US f-gases'!N177,1)</f>
        <v>0</v>
      </c>
      <c r="H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8,'EPA Data'!$G:$G,"&lt;"&amp;$B8)*unit_conv*IF('Multipliers and Adjustments'!$B$68="Y",'US f-gases'!O177,1)</f>
        <v>0</v>
      </c>
      <c r="I8" s="144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I$2,'Multipliers and Adjustments'!$B$71:$AK$71,0))*unit_conv*IF('Multipliers and Adjustments'!$B$68="Y",'US f-gases'!P177,1)</f>
        <v>0</v>
      </c>
      <c r="J8" s="144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J$2,'Multipliers and Adjustments'!$B$71:$AK$71,0))*unit_conv*IF('Multipliers and Adjustments'!$B$68="Y",'US f-gases'!Q177,1)</f>
        <v>0</v>
      </c>
      <c r="K8" s="144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K$2,'Multipliers and Adjustments'!$B$71:$AK$71,0))*unit_conv*IF('Multipliers and Adjustments'!$B$68="Y",'US f-gases'!R177,1)</f>
        <v>0</v>
      </c>
      <c r="L8" s="144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L$2,'Multipliers and Adjustments'!$B$71:$AK$71,0))*unit_conv*IF('Multipliers and Adjustments'!$B$68="Y",'US f-gases'!S177,1)</f>
        <v>0</v>
      </c>
      <c r="M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8,'EPA Data'!$G:$G,"&lt;"&amp;$B8)*unit_conv*IF('Multipliers and Adjustments'!$B$68="Y",'US f-gases'!T177,1)</f>
        <v>0</v>
      </c>
      <c r="N8" s="144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N$2,'Multipliers and Adjustments'!$B$71:$AK$71,0))*unit_conv*IF('Multipliers and Adjustments'!$B$68="Y",'US f-gases'!U177,1)</f>
        <v>0</v>
      </c>
      <c r="O8" s="144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O$2,'Multipliers and Adjustments'!$B$71:$AK$71,0))*unit_conv*IF('Multipliers and Adjustments'!$B$68="Y",'US f-gases'!V177,1)</f>
        <v>0</v>
      </c>
      <c r="P8" s="144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P$2,'Multipliers and Adjustments'!$B$71:$AK$71,0))*unit_conv*IF('Multipliers and Adjustments'!$B$68="Y",'US f-gases'!W177,1)</f>
        <v>0</v>
      </c>
      <c r="Q8" s="144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Q$2,'Multipliers and Adjustments'!$B$71:$AK$71,0))*unit_conv*IF('Multipliers and Adjustments'!$B$68="Y",'US f-gases'!X177,1)</f>
        <v>0</v>
      </c>
      <c r="R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8,'EPA Data'!$G:$G,"&lt;"&amp;$B8)*unit_conv*IF('Multipliers and Adjustments'!$B$68="Y",'US f-gases'!Y177,1)</f>
        <v>0</v>
      </c>
      <c r="S8" s="144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S$2,'Multipliers and Adjustments'!$B$71:$AK$71,0))*unit_conv*IF('Multipliers and Adjustments'!$B$68="Y",'US f-gases'!Z177,1)</f>
        <v>0</v>
      </c>
      <c r="T8" s="144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T$2,'Multipliers and Adjustments'!$B$71:$AK$71,0))*unit_conv*IF('Multipliers and Adjustments'!$B$68="Y",'US f-gases'!AA177,1)</f>
        <v>0</v>
      </c>
      <c r="U8" s="144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U$2,'Multipliers and Adjustments'!$B$71:$AK$71,0))*unit_conv*IF('Multipliers and Adjustments'!$B$68="Y",'US f-gases'!AB177,1)</f>
        <v>0</v>
      </c>
      <c r="V8" s="144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V$2,'Multipliers and Adjustments'!$B$71:$AK$71,0))*unit_conv*IF('Multipliers and Adjustments'!$B$68="Y",'US f-gases'!AC177,1)</f>
        <v>0</v>
      </c>
      <c r="W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8,'EPA Data'!$G:$G,"&lt;"&amp;$B8)*unit_conv*IF('Multipliers and Adjustments'!$B$68="Y",'US f-gases'!AD177,1)</f>
        <v>0</v>
      </c>
      <c r="X8" s="144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X$2,'Multipliers and Adjustments'!$B$71:$AK$71,0))*unit_conv*IF('Multipliers and Adjustments'!$B$68="Y",'US f-gases'!AE177,1)</f>
        <v>0</v>
      </c>
      <c r="Y8" s="144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Y$2,'Multipliers and Adjustments'!$B$71:$AK$71,0))*unit_conv*IF('Multipliers and Adjustments'!$B$68="Y",'US f-gases'!AF177,1)</f>
        <v>0</v>
      </c>
      <c r="Z8" s="144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Z$2,'Multipliers and Adjustments'!$B$71:$AK$71,0))*unit_conv*IF('Multipliers and Adjustments'!$B$68="Y",'US f-gases'!AG177,1)</f>
        <v>0</v>
      </c>
      <c r="AA8" s="144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AA$2,'Multipliers and Adjustments'!$B$71:$AK$71,0))*unit_conv*IF('Multipliers and Adjustments'!$B$68="Y",'US f-gases'!AH177,1)</f>
        <v>0</v>
      </c>
      <c r="AB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8,'EPA Data'!$G:$G,"&lt;"&amp;$B8)*unit_conv*IF('Multipliers and Adjustments'!$B$68="Y",'US f-gases'!AI177,1)</f>
        <v>0</v>
      </c>
      <c r="AC8" s="144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C$2,'Multipliers and Adjustments'!$B$71:$AK$71,0))*unit_conv*IF('Multipliers and Adjustments'!$B$68="Y",'US f-gases'!AJ177,1)</f>
        <v>0</v>
      </c>
      <c r="AD8" s="144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D$2,'Multipliers and Adjustments'!$B$71:$AK$71,0))*unit_conv*IF('Multipliers and Adjustments'!$B$68="Y",'US f-gases'!AK177,1)</f>
        <v>0</v>
      </c>
      <c r="AE8" s="144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E$2,'Multipliers and Adjustments'!$B$71:$AK$71,0))*unit_conv*IF('Multipliers and Adjustments'!$B$68="Y",'US f-gases'!AL177,1)</f>
        <v>0</v>
      </c>
      <c r="AF8" s="144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F$2,'Multipliers and Adjustments'!$B$71:$AK$71,0))*unit_conv*IF('Multipliers and Adjustments'!$B$68="Y",'US f-gases'!AM177,1)</f>
        <v>0</v>
      </c>
      <c r="AG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8,'EPA Data'!$G:$G,"&lt;"&amp;$B8)*unit_conv*IF('Multipliers and Adjustments'!$B$68="Y",'US f-gases'!AN177,1)</f>
        <v>0</v>
      </c>
      <c r="AH8" s="144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H$2,'Multipliers and Adjustments'!$B$71:$AK$71,0))*unit_conv*IF('Multipliers and Adjustments'!$B$68="Y",'US f-gases'!AO177,1)</f>
        <v>0</v>
      </c>
      <c r="AI8" s="144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I$2,'Multipliers and Adjustments'!$B$71:$AK$71,0))*unit_conv*IF('Multipliers and Adjustments'!$B$68="Y",'US f-gases'!AP177,1)</f>
        <v>0</v>
      </c>
      <c r="AJ8" s="144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J$2,'Multipliers and Adjustments'!$B$71:$AK$71,0))*unit_conv*IF('Multipliers and Adjustments'!$B$68="Y",'US f-gases'!AQ177,1)</f>
        <v>0</v>
      </c>
      <c r="AK8" s="144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K$2,'Multipliers and Adjustments'!$B$71:$AK$71,0))*unit_conv*IF('Multipliers and Adjustments'!$B$68="Y",'US f-gases'!AR177,1)</f>
        <v>0</v>
      </c>
      <c r="AL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8,'EPA Data'!$G:$G,"&lt;"&amp;$B8)*unit_conv*IF('Multipliers and Adjustments'!$B$68="Y",'US f-gases'!AS177,1)</f>
        <v>0</v>
      </c>
    </row>
    <row r="9" spans="1:38" x14ac:dyDescent="0.25">
      <c r="A9" s="11">
        <f t="shared" si="1"/>
        <v>-850</v>
      </c>
      <c r="B9" s="10">
        <f t="shared" si="0"/>
        <v>-800</v>
      </c>
      <c r="C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9,'EPA Data'!$G:$G,"&lt;"&amp;$B9)*unit_conv*IF('Multipliers and Adjustments'!$B$68="Y",'US f-gases'!J178,1)</f>
        <v>0</v>
      </c>
      <c r="D9" s="144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D$2,'Multipliers and Adjustments'!$B$71:$AK$71,0))*unit_conv*IF('Multipliers and Adjustments'!$B$68="Y",'US f-gases'!K178,1)</f>
        <v>0</v>
      </c>
      <c r="E9" s="144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E$2,'Multipliers and Adjustments'!$B$71:$AK$71,0))*unit_conv*IF('Multipliers and Adjustments'!$B$68="Y",'US f-gases'!L178,1)</f>
        <v>0</v>
      </c>
      <c r="F9" s="144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F$2,'Multipliers and Adjustments'!$B$71:$AK$71,0))*unit_conv*IF('Multipliers and Adjustments'!$B$68="Y",'US f-gases'!M178,1)</f>
        <v>0</v>
      </c>
      <c r="G9" s="144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G$2,'Multipliers and Adjustments'!$B$71:$AK$71,0))*unit_conv*IF('Multipliers and Adjustments'!$B$68="Y",'US f-gases'!N178,1)</f>
        <v>0</v>
      </c>
      <c r="H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9,'EPA Data'!$G:$G,"&lt;"&amp;$B9)*unit_conv*IF('Multipliers and Adjustments'!$B$68="Y",'US f-gases'!O178,1)</f>
        <v>0</v>
      </c>
      <c r="I9" s="144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I$2,'Multipliers and Adjustments'!$B$71:$AK$71,0))*unit_conv*IF('Multipliers and Adjustments'!$B$68="Y",'US f-gases'!P178,1)</f>
        <v>0</v>
      </c>
      <c r="J9" s="144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J$2,'Multipliers and Adjustments'!$B$71:$AK$71,0))*unit_conv*IF('Multipliers and Adjustments'!$B$68="Y",'US f-gases'!Q178,1)</f>
        <v>0</v>
      </c>
      <c r="K9" s="144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K$2,'Multipliers and Adjustments'!$B$71:$AK$71,0))*unit_conv*IF('Multipliers and Adjustments'!$B$68="Y",'US f-gases'!R178,1)</f>
        <v>0</v>
      </c>
      <c r="L9" s="144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L$2,'Multipliers and Adjustments'!$B$71:$AK$71,0))*unit_conv*IF('Multipliers and Adjustments'!$B$68="Y",'US f-gases'!S178,1)</f>
        <v>0</v>
      </c>
      <c r="M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9,'EPA Data'!$G:$G,"&lt;"&amp;$B9)*unit_conv*IF('Multipliers and Adjustments'!$B$68="Y",'US f-gases'!T178,1)</f>
        <v>0</v>
      </c>
      <c r="N9" s="144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N$2,'Multipliers and Adjustments'!$B$71:$AK$71,0))*unit_conv*IF('Multipliers and Adjustments'!$B$68="Y",'US f-gases'!U178,1)</f>
        <v>0</v>
      </c>
      <c r="O9" s="144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O$2,'Multipliers and Adjustments'!$B$71:$AK$71,0))*unit_conv*IF('Multipliers and Adjustments'!$B$68="Y",'US f-gases'!V178,1)</f>
        <v>0</v>
      </c>
      <c r="P9" s="144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P$2,'Multipliers and Adjustments'!$B$71:$AK$71,0))*unit_conv*IF('Multipliers and Adjustments'!$B$68="Y",'US f-gases'!W178,1)</f>
        <v>0</v>
      </c>
      <c r="Q9" s="144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Q$2,'Multipliers and Adjustments'!$B$71:$AK$71,0))*unit_conv*IF('Multipliers and Adjustments'!$B$68="Y",'US f-gases'!X178,1)</f>
        <v>0</v>
      </c>
      <c r="R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9,'EPA Data'!$G:$G,"&lt;"&amp;$B9)*unit_conv*IF('Multipliers and Adjustments'!$B$68="Y",'US f-gases'!Y178,1)</f>
        <v>0</v>
      </c>
      <c r="S9" s="144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S$2,'Multipliers and Adjustments'!$B$71:$AK$71,0))*unit_conv*IF('Multipliers and Adjustments'!$B$68="Y",'US f-gases'!Z178,1)</f>
        <v>0</v>
      </c>
      <c r="T9" s="144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T$2,'Multipliers and Adjustments'!$B$71:$AK$71,0))*unit_conv*IF('Multipliers and Adjustments'!$B$68="Y",'US f-gases'!AA178,1)</f>
        <v>0</v>
      </c>
      <c r="U9" s="144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U$2,'Multipliers and Adjustments'!$B$71:$AK$71,0))*unit_conv*IF('Multipliers and Adjustments'!$B$68="Y",'US f-gases'!AB178,1)</f>
        <v>0</v>
      </c>
      <c r="V9" s="144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V$2,'Multipliers and Adjustments'!$B$71:$AK$71,0))*unit_conv*IF('Multipliers and Adjustments'!$B$68="Y",'US f-gases'!AC178,1)</f>
        <v>0</v>
      </c>
      <c r="W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9,'EPA Data'!$G:$G,"&lt;"&amp;$B9)*unit_conv*IF('Multipliers and Adjustments'!$B$68="Y",'US f-gases'!AD178,1)</f>
        <v>0</v>
      </c>
      <c r="X9" s="144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X$2,'Multipliers and Adjustments'!$B$71:$AK$71,0))*unit_conv*IF('Multipliers and Adjustments'!$B$68="Y",'US f-gases'!AE178,1)</f>
        <v>0</v>
      </c>
      <c r="Y9" s="144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Y$2,'Multipliers and Adjustments'!$B$71:$AK$71,0))*unit_conv*IF('Multipliers and Adjustments'!$B$68="Y",'US f-gases'!AF178,1)</f>
        <v>0</v>
      </c>
      <c r="Z9" s="144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Z$2,'Multipliers and Adjustments'!$B$71:$AK$71,0))*unit_conv*IF('Multipliers and Adjustments'!$B$68="Y",'US f-gases'!AG178,1)</f>
        <v>0</v>
      </c>
      <c r="AA9" s="144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AA$2,'Multipliers and Adjustments'!$B$71:$AK$71,0))*unit_conv*IF('Multipliers and Adjustments'!$B$68="Y",'US f-gases'!AH178,1)</f>
        <v>0</v>
      </c>
      <c r="AB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9,'EPA Data'!$G:$G,"&lt;"&amp;$B9)*unit_conv*IF('Multipliers and Adjustments'!$B$68="Y",'US f-gases'!AI178,1)</f>
        <v>0</v>
      </c>
      <c r="AC9" s="144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C$2,'Multipliers and Adjustments'!$B$71:$AK$71,0))*unit_conv*IF('Multipliers and Adjustments'!$B$68="Y",'US f-gases'!AJ178,1)</f>
        <v>0</v>
      </c>
      <c r="AD9" s="144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D$2,'Multipliers and Adjustments'!$B$71:$AK$71,0))*unit_conv*IF('Multipliers and Adjustments'!$B$68="Y",'US f-gases'!AK178,1)</f>
        <v>0</v>
      </c>
      <c r="AE9" s="144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E$2,'Multipliers and Adjustments'!$B$71:$AK$71,0))*unit_conv*IF('Multipliers and Adjustments'!$B$68="Y",'US f-gases'!AL178,1)</f>
        <v>0</v>
      </c>
      <c r="AF9" s="144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F$2,'Multipliers and Adjustments'!$B$71:$AK$71,0))*unit_conv*IF('Multipliers and Adjustments'!$B$68="Y",'US f-gases'!AM178,1)</f>
        <v>0</v>
      </c>
      <c r="AG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9,'EPA Data'!$G:$G,"&lt;"&amp;$B9)*unit_conv*IF('Multipliers and Adjustments'!$B$68="Y",'US f-gases'!AN178,1)</f>
        <v>0</v>
      </c>
      <c r="AH9" s="144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H$2,'Multipliers and Adjustments'!$B$71:$AK$71,0))*unit_conv*IF('Multipliers and Adjustments'!$B$68="Y",'US f-gases'!AO178,1)</f>
        <v>0</v>
      </c>
      <c r="AI9" s="144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I$2,'Multipliers and Adjustments'!$B$71:$AK$71,0))*unit_conv*IF('Multipliers and Adjustments'!$B$68="Y",'US f-gases'!AP178,1)</f>
        <v>0</v>
      </c>
      <c r="AJ9" s="144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J$2,'Multipliers and Adjustments'!$B$71:$AK$71,0))*unit_conv*IF('Multipliers and Adjustments'!$B$68="Y",'US f-gases'!AQ178,1)</f>
        <v>0</v>
      </c>
      <c r="AK9" s="144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K$2,'Multipliers and Adjustments'!$B$71:$AK$71,0))*unit_conv*IF('Multipliers and Adjustments'!$B$68="Y",'US f-gases'!AR178,1)</f>
        <v>0</v>
      </c>
      <c r="AL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9,'EPA Data'!$G:$G,"&lt;"&amp;$B9)*unit_conv*IF('Multipliers and Adjustments'!$B$68="Y",'US f-gases'!AS178,1)</f>
        <v>0</v>
      </c>
    </row>
    <row r="10" spans="1:38" x14ac:dyDescent="0.25">
      <c r="A10" s="11">
        <f t="shared" si="1"/>
        <v>-800</v>
      </c>
      <c r="B10" s="10">
        <f t="shared" si="0"/>
        <v>-750</v>
      </c>
      <c r="C1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0,'EPA Data'!$G:$G,"&lt;"&amp;$B10)*unit_conv*IF('Multipliers and Adjustments'!$B$68="Y",'US f-gases'!J179,1)</f>
        <v>0</v>
      </c>
      <c r="D10" s="144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D$2,'Multipliers and Adjustments'!$B$71:$AK$71,0))*unit_conv*IF('Multipliers and Adjustments'!$B$68="Y",'US f-gases'!K179,1)</f>
        <v>0</v>
      </c>
      <c r="E10" s="144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E$2,'Multipliers and Adjustments'!$B$71:$AK$71,0))*unit_conv*IF('Multipliers and Adjustments'!$B$68="Y",'US f-gases'!L179,1)</f>
        <v>0</v>
      </c>
      <c r="F10" s="144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F$2,'Multipliers and Adjustments'!$B$71:$AK$71,0))*unit_conv*IF('Multipliers and Adjustments'!$B$68="Y",'US f-gases'!M179,1)</f>
        <v>0</v>
      </c>
      <c r="G10" s="144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G$2,'Multipliers and Adjustments'!$B$71:$AK$71,0))*unit_conv*IF('Multipliers and Adjustments'!$B$68="Y",'US f-gases'!N179,1)</f>
        <v>0</v>
      </c>
      <c r="H1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0,'EPA Data'!$G:$G,"&lt;"&amp;$B10)*unit_conv*IF('Multipliers and Adjustments'!$B$68="Y",'US f-gases'!O179,1)</f>
        <v>0</v>
      </c>
      <c r="I10" s="144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I$2,'Multipliers and Adjustments'!$B$71:$AK$71,0))*unit_conv*IF('Multipliers and Adjustments'!$B$68="Y",'US f-gases'!P179,1)</f>
        <v>0</v>
      </c>
      <c r="J10" s="144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J$2,'Multipliers and Adjustments'!$B$71:$AK$71,0))*unit_conv*IF('Multipliers and Adjustments'!$B$68="Y",'US f-gases'!Q179,1)</f>
        <v>0</v>
      </c>
      <c r="K10" s="144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K$2,'Multipliers and Adjustments'!$B$71:$AK$71,0))*unit_conv*IF('Multipliers and Adjustments'!$B$68="Y",'US f-gases'!R179,1)</f>
        <v>0</v>
      </c>
      <c r="L10" s="144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L$2,'Multipliers and Adjustments'!$B$71:$AK$71,0))*unit_conv*IF('Multipliers and Adjustments'!$B$68="Y",'US f-gases'!S179,1)</f>
        <v>0</v>
      </c>
      <c r="M1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0,'EPA Data'!$G:$G,"&lt;"&amp;$B10)*unit_conv*IF('Multipliers and Adjustments'!$B$68="Y",'US f-gases'!T179,1)</f>
        <v>0</v>
      </c>
      <c r="N10" s="144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N$2,'Multipliers and Adjustments'!$B$71:$AK$71,0))*unit_conv*IF('Multipliers and Adjustments'!$B$68="Y",'US f-gases'!U179,1)</f>
        <v>0</v>
      </c>
      <c r="O10" s="144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O$2,'Multipliers and Adjustments'!$B$71:$AK$71,0))*unit_conv*IF('Multipliers and Adjustments'!$B$68="Y",'US f-gases'!V179,1)</f>
        <v>0</v>
      </c>
      <c r="P10" s="144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P$2,'Multipliers and Adjustments'!$B$71:$AK$71,0))*unit_conv*IF('Multipliers and Adjustments'!$B$68="Y",'US f-gases'!W179,1)</f>
        <v>0</v>
      </c>
      <c r="Q10" s="144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Q$2,'Multipliers and Adjustments'!$B$71:$AK$71,0))*unit_conv*IF('Multipliers and Adjustments'!$B$68="Y",'US f-gases'!X179,1)</f>
        <v>0</v>
      </c>
      <c r="R1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0,'EPA Data'!$G:$G,"&lt;"&amp;$B10)*unit_conv*IF('Multipliers and Adjustments'!$B$68="Y",'US f-gases'!Y179,1)</f>
        <v>0</v>
      </c>
      <c r="S10" s="144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S$2,'Multipliers and Adjustments'!$B$71:$AK$71,0))*unit_conv*IF('Multipliers and Adjustments'!$B$68="Y",'US f-gases'!Z179,1)</f>
        <v>0</v>
      </c>
      <c r="T10" s="144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T$2,'Multipliers and Adjustments'!$B$71:$AK$71,0))*unit_conv*IF('Multipliers and Adjustments'!$B$68="Y",'US f-gases'!AA179,1)</f>
        <v>0</v>
      </c>
      <c r="U10" s="144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U$2,'Multipliers and Adjustments'!$B$71:$AK$71,0))*unit_conv*IF('Multipliers and Adjustments'!$B$68="Y",'US f-gases'!AB179,1)</f>
        <v>0</v>
      </c>
      <c r="V10" s="144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V$2,'Multipliers and Adjustments'!$B$71:$AK$71,0))*unit_conv*IF('Multipliers and Adjustments'!$B$68="Y",'US f-gases'!AC179,1)</f>
        <v>0</v>
      </c>
      <c r="W1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0,'EPA Data'!$G:$G,"&lt;"&amp;$B10)*unit_conv*IF('Multipliers and Adjustments'!$B$68="Y",'US f-gases'!AD179,1)</f>
        <v>0</v>
      </c>
      <c r="X10" s="144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X$2,'Multipliers and Adjustments'!$B$71:$AK$71,0))*unit_conv*IF('Multipliers and Adjustments'!$B$68="Y",'US f-gases'!AE179,1)</f>
        <v>0</v>
      </c>
      <c r="Y10" s="144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Y$2,'Multipliers and Adjustments'!$B$71:$AK$71,0))*unit_conv*IF('Multipliers and Adjustments'!$B$68="Y",'US f-gases'!AF179,1)</f>
        <v>0</v>
      </c>
      <c r="Z10" s="144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Z$2,'Multipliers and Adjustments'!$B$71:$AK$71,0))*unit_conv*IF('Multipliers and Adjustments'!$B$68="Y",'US f-gases'!AG179,1)</f>
        <v>0</v>
      </c>
      <c r="AA10" s="144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AA$2,'Multipliers and Adjustments'!$B$71:$AK$71,0))*unit_conv*IF('Multipliers and Adjustments'!$B$68="Y",'US f-gases'!AH179,1)</f>
        <v>0</v>
      </c>
      <c r="AB1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0,'EPA Data'!$G:$G,"&lt;"&amp;$B10)*unit_conv*IF('Multipliers and Adjustments'!$B$68="Y",'US f-gases'!AI179,1)</f>
        <v>0</v>
      </c>
      <c r="AC10" s="144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C$2,'Multipliers and Adjustments'!$B$71:$AK$71,0))*unit_conv*IF('Multipliers and Adjustments'!$B$68="Y",'US f-gases'!AJ179,1)</f>
        <v>0</v>
      </c>
      <c r="AD10" s="144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D$2,'Multipliers and Adjustments'!$B$71:$AK$71,0))*unit_conv*IF('Multipliers and Adjustments'!$B$68="Y",'US f-gases'!AK179,1)</f>
        <v>0</v>
      </c>
      <c r="AE10" s="144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E$2,'Multipliers and Adjustments'!$B$71:$AK$71,0))*unit_conv*IF('Multipliers and Adjustments'!$B$68="Y",'US f-gases'!AL179,1)</f>
        <v>0</v>
      </c>
      <c r="AF10" s="144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F$2,'Multipliers and Adjustments'!$B$71:$AK$71,0))*unit_conv*IF('Multipliers and Adjustments'!$B$68="Y",'US f-gases'!AM179,1)</f>
        <v>0</v>
      </c>
      <c r="AG1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0,'EPA Data'!$G:$G,"&lt;"&amp;$B10)*unit_conv*IF('Multipliers and Adjustments'!$B$68="Y",'US f-gases'!AN179,1)</f>
        <v>0</v>
      </c>
      <c r="AH10" s="144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H$2,'Multipliers and Adjustments'!$B$71:$AK$71,0))*unit_conv*IF('Multipliers and Adjustments'!$B$68="Y",'US f-gases'!AO179,1)</f>
        <v>0</v>
      </c>
      <c r="AI10" s="144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I$2,'Multipliers and Adjustments'!$B$71:$AK$71,0))*unit_conv*IF('Multipliers and Adjustments'!$B$68="Y",'US f-gases'!AP179,1)</f>
        <v>0</v>
      </c>
      <c r="AJ10" s="144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J$2,'Multipliers and Adjustments'!$B$71:$AK$71,0))*unit_conv*IF('Multipliers and Adjustments'!$B$68="Y",'US f-gases'!AQ179,1)</f>
        <v>0</v>
      </c>
      <c r="AK10" s="144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K$2,'Multipliers and Adjustments'!$B$71:$AK$71,0))*unit_conv*IF('Multipliers and Adjustments'!$B$68="Y",'US f-gases'!AR179,1)</f>
        <v>0</v>
      </c>
      <c r="AL1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0,'EPA Data'!$G:$G,"&lt;"&amp;$B10)*unit_conv*IF('Multipliers and Adjustments'!$B$68="Y",'US f-gases'!AS179,1)</f>
        <v>0</v>
      </c>
    </row>
    <row r="11" spans="1:38" x14ac:dyDescent="0.25">
      <c r="A11" s="11">
        <f t="shared" si="1"/>
        <v>-750</v>
      </c>
      <c r="B11" s="10">
        <f t="shared" si="0"/>
        <v>-700</v>
      </c>
      <c r="C1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1,'EPA Data'!$G:$G,"&lt;"&amp;$B11)*unit_conv*IF('Multipliers and Adjustments'!$B$68="Y",'US f-gases'!J180,1)</f>
        <v>0</v>
      </c>
      <c r="D11" s="144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D$2,'Multipliers and Adjustments'!$B$71:$AK$71,0))*unit_conv*IF('Multipliers and Adjustments'!$B$68="Y",'US f-gases'!K180,1)</f>
        <v>0</v>
      </c>
      <c r="E11" s="144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E$2,'Multipliers and Adjustments'!$B$71:$AK$71,0))*unit_conv*IF('Multipliers and Adjustments'!$B$68="Y",'US f-gases'!L180,1)</f>
        <v>0</v>
      </c>
      <c r="F11" s="144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F$2,'Multipliers and Adjustments'!$B$71:$AK$71,0))*unit_conv*IF('Multipliers and Adjustments'!$B$68="Y",'US f-gases'!M180,1)</f>
        <v>0</v>
      </c>
      <c r="G11" s="144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G$2,'Multipliers and Adjustments'!$B$71:$AK$71,0))*unit_conv*IF('Multipliers and Adjustments'!$B$68="Y",'US f-gases'!N180,1)</f>
        <v>0</v>
      </c>
      <c r="H1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1,'EPA Data'!$G:$G,"&lt;"&amp;$B11)*unit_conv*IF('Multipliers and Adjustments'!$B$68="Y",'US f-gases'!O180,1)</f>
        <v>0</v>
      </c>
      <c r="I11" s="144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I$2,'Multipliers and Adjustments'!$B$71:$AK$71,0))*unit_conv*IF('Multipliers and Adjustments'!$B$68="Y",'US f-gases'!P180,1)</f>
        <v>0</v>
      </c>
      <c r="J11" s="144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J$2,'Multipliers and Adjustments'!$B$71:$AK$71,0))*unit_conv*IF('Multipliers and Adjustments'!$B$68="Y",'US f-gases'!Q180,1)</f>
        <v>0</v>
      </c>
      <c r="K11" s="144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K$2,'Multipliers and Adjustments'!$B$71:$AK$71,0))*unit_conv*IF('Multipliers and Adjustments'!$B$68="Y",'US f-gases'!R180,1)</f>
        <v>0</v>
      </c>
      <c r="L11" s="144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L$2,'Multipliers and Adjustments'!$B$71:$AK$71,0))*unit_conv*IF('Multipliers and Adjustments'!$B$68="Y",'US f-gases'!S180,1)</f>
        <v>0</v>
      </c>
      <c r="M1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1,'EPA Data'!$G:$G,"&lt;"&amp;$B11)*unit_conv*IF('Multipliers and Adjustments'!$B$68="Y",'US f-gases'!T180,1)</f>
        <v>0</v>
      </c>
      <c r="N11" s="144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N$2,'Multipliers and Adjustments'!$B$71:$AK$71,0))*unit_conv*IF('Multipliers and Adjustments'!$B$68="Y",'US f-gases'!U180,1)</f>
        <v>0</v>
      </c>
      <c r="O11" s="144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O$2,'Multipliers and Adjustments'!$B$71:$AK$71,0))*unit_conv*IF('Multipliers and Adjustments'!$B$68="Y",'US f-gases'!V180,1)</f>
        <v>0</v>
      </c>
      <c r="P11" s="144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P$2,'Multipliers and Adjustments'!$B$71:$AK$71,0))*unit_conv*IF('Multipliers and Adjustments'!$B$68="Y",'US f-gases'!W180,1)</f>
        <v>0</v>
      </c>
      <c r="Q11" s="144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Q$2,'Multipliers and Adjustments'!$B$71:$AK$71,0))*unit_conv*IF('Multipliers and Adjustments'!$B$68="Y",'US f-gases'!X180,1)</f>
        <v>0</v>
      </c>
      <c r="R1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1,'EPA Data'!$G:$G,"&lt;"&amp;$B11)*unit_conv*IF('Multipliers and Adjustments'!$B$68="Y",'US f-gases'!Y180,1)</f>
        <v>0</v>
      </c>
      <c r="S11" s="144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S$2,'Multipliers and Adjustments'!$B$71:$AK$71,0))*unit_conv*IF('Multipliers and Adjustments'!$B$68="Y",'US f-gases'!Z180,1)</f>
        <v>0</v>
      </c>
      <c r="T11" s="144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T$2,'Multipliers and Adjustments'!$B$71:$AK$71,0))*unit_conv*IF('Multipliers and Adjustments'!$B$68="Y",'US f-gases'!AA180,1)</f>
        <v>0</v>
      </c>
      <c r="U11" s="144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U$2,'Multipliers and Adjustments'!$B$71:$AK$71,0))*unit_conv*IF('Multipliers and Adjustments'!$B$68="Y",'US f-gases'!AB180,1)</f>
        <v>0</v>
      </c>
      <c r="V11" s="144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V$2,'Multipliers and Adjustments'!$B$71:$AK$71,0))*unit_conv*IF('Multipliers and Adjustments'!$B$68="Y",'US f-gases'!AC180,1)</f>
        <v>0</v>
      </c>
      <c r="W1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1,'EPA Data'!$G:$G,"&lt;"&amp;$B11)*unit_conv*IF('Multipliers and Adjustments'!$B$68="Y",'US f-gases'!AD180,1)</f>
        <v>0</v>
      </c>
      <c r="X11" s="144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X$2,'Multipliers and Adjustments'!$B$71:$AK$71,0))*unit_conv*IF('Multipliers and Adjustments'!$B$68="Y",'US f-gases'!AE180,1)</f>
        <v>0</v>
      </c>
      <c r="Y11" s="144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Y$2,'Multipliers and Adjustments'!$B$71:$AK$71,0))*unit_conv*IF('Multipliers and Adjustments'!$B$68="Y",'US f-gases'!AF180,1)</f>
        <v>0</v>
      </c>
      <c r="Z11" s="144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Z$2,'Multipliers and Adjustments'!$B$71:$AK$71,0))*unit_conv*IF('Multipliers and Adjustments'!$B$68="Y",'US f-gases'!AG180,1)</f>
        <v>0</v>
      </c>
      <c r="AA11" s="144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AA$2,'Multipliers and Adjustments'!$B$71:$AK$71,0))*unit_conv*IF('Multipliers and Adjustments'!$B$68="Y",'US f-gases'!AH180,1)</f>
        <v>0</v>
      </c>
      <c r="AB1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1,'EPA Data'!$G:$G,"&lt;"&amp;$B11)*unit_conv*IF('Multipliers and Adjustments'!$B$68="Y",'US f-gases'!AI180,1)</f>
        <v>0</v>
      </c>
      <c r="AC11" s="144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C$2,'Multipliers and Adjustments'!$B$71:$AK$71,0))*unit_conv*IF('Multipliers and Adjustments'!$B$68="Y",'US f-gases'!AJ180,1)</f>
        <v>0</v>
      </c>
      <c r="AD11" s="144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D$2,'Multipliers and Adjustments'!$B$71:$AK$71,0))*unit_conv*IF('Multipliers and Adjustments'!$B$68="Y",'US f-gases'!AK180,1)</f>
        <v>0</v>
      </c>
      <c r="AE11" s="144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E$2,'Multipliers and Adjustments'!$B$71:$AK$71,0))*unit_conv*IF('Multipliers and Adjustments'!$B$68="Y",'US f-gases'!AL180,1)</f>
        <v>0</v>
      </c>
      <c r="AF11" s="144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F$2,'Multipliers and Adjustments'!$B$71:$AK$71,0))*unit_conv*IF('Multipliers and Adjustments'!$B$68="Y",'US f-gases'!AM180,1)</f>
        <v>0</v>
      </c>
      <c r="AG1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1,'EPA Data'!$G:$G,"&lt;"&amp;$B11)*unit_conv*IF('Multipliers and Adjustments'!$B$68="Y",'US f-gases'!AN180,1)</f>
        <v>0</v>
      </c>
      <c r="AH11" s="144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H$2,'Multipliers and Adjustments'!$B$71:$AK$71,0))*unit_conv*IF('Multipliers and Adjustments'!$B$68="Y",'US f-gases'!AO180,1)</f>
        <v>0</v>
      </c>
      <c r="AI11" s="144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I$2,'Multipliers and Adjustments'!$B$71:$AK$71,0))*unit_conv*IF('Multipliers and Adjustments'!$B$68="Y",'US f-gases'!AP180,1)</f>
        <v>0</v>
      </c>
      <c r="AJ11" s="144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J$2,'Multipliers and Adjustments'!$B$71:$AK$71,0))*unit_conv*IF('Multipliers and Adjustments'!$B$68="Y",'US f-gases'!AQ180,1)</f>
        <v>0</v>
      </c>
      <c r="AK11" s="144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K$2,'Multipliers and Adjustments'!$B$71:$AK$71,0))*unit_conv*IF('Multipliers and Adjustments'!$B$68="Y",'US f-gases'!AR180,1)</f>
        <v>0</v>
      </c>
      <c r="AL1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1,'EPA Data'!$G:$G,"&lt;"&amp;$B11)*unit_conv*IF('Multipliers and Adjustments'!$B$68="Y",'US f-gases'!AS180,1)</f>
        <v>0</v>
      </c>
    </row>
    <row r="12" spans="1:38" x14ac:dyDescent="0.25">
      <c r="A12" s="11">
        <f t="shared" si="1"/>
        <v>-700</v>
      </c>
      <c r="B12" s="10">
        <f t="shared" si="0"/>
        <v>-650</v>
      </c>
      <c r="C1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2,'EPA Data'!$G:$G,"&lt;"&amp;$B12)*unit_conv*IF('Multipliers and Adjustments'!$B$68="Y",'US f-gases'!J181,1)</f>
        <v>0</v>
      </c>
      <c r="D12" s="144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D$2,'Multipliers and Adjustments'!$B$71:$AK$71,0))*unit_conv*IF('Multipliers and Adjustments'!$B$68="Y",'US f-gases'!K181,1)</f>
        <v>0</v>
      </c>
      <c r="E12" s="144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E$2,'Multipliers and Adjustments'!$B$71:$AK$71,0))*unit_conv*IF('Multipliers and Adjustments'!$B$68="Y",'US f-gases'!L181,1)</f>
        <v>0</v>
      </c>
      <c r="F12" s="144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F$2,'Multipliers and Adjustments'!$B$71:$AK$71,0))*unit_conv*IF('Multipliers and Adjustments'!$B$68="Y",'US f-gases'!M181,1)</f>
        <v>0</v>
      </c>
      <c r="G12" s="144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G$2,'Multipliers and Adjustments'!$B$71:$AK$71,0))*unit_conv*IF('Multipliers and Adjustments'!$B$68="Y",'US f-gases'!N181,1)</f>
        <v>0</v>
      </c>
      <c r="H1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2,'EPA Data'!$G:$G,"&lt;"&amp;$B12)*unit_conv*IF('Multipliers and Adjustments'!$B$68="Y",'US f-gases'!O181,1)</f>
        <v>0</v>
      </c>
      <c r="I12" s="144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I$2,'Multipliers and Adjustments'!$B$71:$AK$71,0))*unit_conv*IF('Multipliers and Adjustments'!$B$68="Y",'US f-gases'!P181,1)</f>
        <v>0</v>
      </c>
      <c r="J12" s="144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J$2,'Multipliers and Adjustments'!$B$71:$AK$71,0))*unit_conv*IF('Multipliers and Adjustments'!$B$68="Y",'US f-gases'!Q181,1)</f>
        <v>0</v>
      </c>
      <c r="K12" s="144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K$2,'Multipliers and Adjustments'!$B$71:$AK$71,0))*unit_conv*IF('Multipliers and Adjustments'!$B$68="Y",'US f-gases'!R181,1)</f>
        <v>0</v>
      </c>
      <c r="L12" s="144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L$2,'Multipliers and Adjustments'!$B$71:$AK$71,0))*unit_conv*IF('Multipliers and Adjustments'!$B$68="Y",'US f-gases'!S181,1)</f>
        <v>0</v>
      </c>
      <c r="M1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2,'EPA Data'!$G:$G,"&lt;"&amp;$B12)*unit_conv*IF('Multipliers and Adjustments'!$B$68="Y",'US f-gases'!T181,1)</f>
        <v>0</v>
      </c>
      <c r="N12" s="144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N$2,'Multipliers and Adjustments'!$B$71:$AK$71,0))*unit_conv*IF('Multipliers and Adjustments'!$B$68="Y",'US f-gases'!U181,1)</f>
        <v>0</v>
      </c>
      <c r="O12" s="144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O$2,'Multipliers and Adjustments'!$B$71:$AK$71,0))*unit_conv*IF('Multipliers and Adjustments'!$B$68="Y",'US f-gases'!V181,1)</f>
        <v>0</v>
      </c>
      <c r="P12" s="144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P$2,'Multipliers and Adjustments'!$B$71:$AK$71,0))*unit_conv*IF('Multipliers and Adjustments'!$B$68="Y",'US f-gases'!W181,1)</f>
        <v>0</v>
      </c>
      <c r="Q12" s="144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Q$2,'Multipliers and Adjustments'!$B$71:$AK$71,0))*unit_conv*IF('Multipliers and Adjustments'!$B$68="Y",'US f-gases'!X181,1)</f>
        <v>0</v>
      </c>
      <c r="R1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2,'EPA Data'!$G:$G,"&lt;"&amp;$B12)*unit_conv*IF('Multipliers and Adjustments'!$B$68="Y",'US f-gases'!Y181,1)</f>
        <v>0</v>
      </c>
      <c r="S12" s="144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S$2,'Multipliers and Adjustments'!$B$71:$AK$71,0))*unit_conv*IF('Multipliers and Adjustments'!$B$68="Y",'US f-gases'!Z181,1)</f>
        <v>0</v>
      </c>
      <c r="T12" s="144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T$2,'Multipliers and Adjustments'!$B$71:$AK$71,0))*unit_conv*IF('Multipliers and Adjustments'!$B$68="Y",'US f-gases'!AA181,1)</f>
        <v>0</v>
      </c>
      <c r="U12" s="144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U$2,'Multipliers and Adjustments'!$B$71:$AK$71,0))*unit_conv*IF('Multipliers and Adjustments'!$B$68="Y",'US f-gases'!AB181,1)</f>
        <v>0</v>
      </c>
      <c r="V12" s="144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V$2,'Multipliers and Adjustments'!$B$71:$AK$71,0))*unit_conv*IF('Multipliers and Adjustments'!$B$68="Y",'US f-gases'!AC181,1)</f>
        <v>0</v>
      </c>
      <c r="W1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2,'EPA Data'!$G:$G,"&lt;"&amp;$B12)*unit_conv*IF('Multipliers and Adjustments'!$B$68="Y",'US f-gases'!AD181,1)</f>
        <v>0</v>
      </c>
      <c r="X12" s="144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X$2,'Multipliers and Adjustments'!$B$71:$AK$71,0))*unit_conv*IF('Multipliers and Adjustments'!$B$68="Y",'US f-gases'!AE181,1)</f>
        <v>0</v>
      </c>
      <c r="Y12" s="144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Y$2,'Multipliers and Adjustments'!$B$71:$AK$71,0))*unit_conv*IF('Multipliers and Adjustments'!$B$68="Y",'US f-gases'!AF181,1)</f>
        <v>0</v>
      </c>
      <c r="Z12" s="144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Z$2,'Multipliers and Adjustments'!$B$71:$AK$71,0))*unit_conv*IF('Multipliers and Adjustments'!$B$68="Y",'US f-gases'!AG181,1)</f>
        <v>0</v>
      </c>
      <c r="AA12" s="144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AA$2,'Multipliers and Adjustments'!$B$71:$AK$71,0))*unit_conv*IF('Multipliers and Adjustments'!$B$68="Y",'US f-gases'!AH181,1)</f>
        <v>0</v>
      </c>
      <c r="AB1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2,'EPA Data'!$G:$G,"&lt;"&amp;$B12)*unit_conv*IF('Multipliers and Adjustments'!$B$68="Y",'US f-gases'!AI181,1)</f>
        <v>0</v>
      </c>
      <c r="AC12" s="144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C$2,'Multipliers and Adjustments'!$B$71:$AK$71,0))*unit_conv*IF('Multipliers and Adjustments'!$B$68="Y",'US f-gases'!AJ181,1)</f>
        <v>0</v>
      </c>
      <c r="AD12" s="144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D$2,'Multipliers and Adjustments'!$B$71:$AK$71,0))*unit_conv*IF('Multipliers and Adjustments'!$B$68="Y",'US f-gases'!AK181,1)</f>
        <v>0</v>
      </c>
      <c r="AE12" s="144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E$2,'Multipliers and Adjustments'!$B$71:$AK$71,0))*unit_conv*IF('Multipliers and Adjustments'!$B$68="Y",'US f-gases'!AL181,1)</f>
        <v>0</v>
      </c>
      <c r="AF12" s="144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F$2,'Multipliers and Adjustments'!$B$71:$AK$71,0))*unit_conv*IF('Multipliers and Adjustments'!$B$68="Y",'US f-gases'!AM181,1)</f>
        <v>0</v>
      </c>
      <c r="AG1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2,'EPA Data'!$G:$G,"&lt;"&amp;$B12)*unit_conv*IF('Multipliers and Adjustments'!$B$68="Y",'US f-gases'!AN181,1)</f>
        <v>0</v>
      </c>
      <c r="AH12" s="144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H$2,'Multipliers and Adjustments'!$B$71:$AK$71,0))*unit_conv*IF('Multipliers and Adjustments'!$B$68="Y",'US f-gases'!AO181,1)</f>
        <v>0</v>
      </c>
      <c r="AI12" s="144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I$2,'Multipliers and Adjustments'!$B$71:$AK$71,0))*unit_conv*IF('Multipliers and Adjustments'!$B$68="Y",'US f-gases'!AP181,1)</f>
        <v>0</v>
      </c>
      <c r="AJ12" s="144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J$2,'Multipliers and Adjustments'!$B$71:$AK$71,0))*unit_conv*IF('Multipliers and Adjustments'!$B$68="Y",'US f-gases'!AQ181,1)</f>
        <v>0</v>
      </c>
      <c r="AK12" s="144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K$2,'Multipliers and Adjustments'!$B$71:$AK$71,0))*unit_conv*IF('Multipliers and Adjustments'!$B$68="Y",'US f-gases'!AR181,1)</f>
        <v>0</v>
      </c>
      <c r="AL1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2,'EPA Data'!$G:$G,"&lt;"&amp;$B12)*unit_conv*IF('Multipliers and Adjustments'!$B$68="Y",'US f-gases'!AS181,1)</f>
        <v>0</v>
      </c>
    </row>
    <row r="13" spans="1:38" x14ac:dyDescent="0.25">
      <c r="A13" s="11">
        <f t="shared" si="1"/>
        <v>-650</v>
      </c>
      <c r="B13" s="10">
        <f t="shared" si="0"/>
        <v>-600</v>
      </c>
      <c r="C1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3,'EPA Data'!$G:$G,"&lt;"&amp;$B13)*unit_conv*IF('Multipliers and Adjustments'!$B$68="Y",'US f-gases'!J182,1)</f>
        <v>0</v>
      </c>
      <c r="D13" s="144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D$2,'Multipliers and Adjustments'!$B$71:$AK$71,0))*unit_conv*IF('Multipliers and Adjustments'!$B$68="Y",'US f-gases'!K182,1)</f>
        <v>0</v>
      </c>
      <c r="E13" s="144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E$2,'Multipliers and Adjustments'!$B$71:$AK$71,0))*unit_conv*IF('Multipliers and Adjustments'!$B$68="Y",'US f-gases'!L182,1)</f>
        <v>0</v>
      </c>
      <c r="F13" s="144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F$2,'Multipliers and Adjustments'!$B$71:$AK$71,0))*unit_conv*IF('Multipliers and Adjustments'!$B$68="Y",'US f-gases'!M182,1)</f>
        <v>0</v>
      </c>
      <c r="G13" s="144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G$2,'Multipliers and Adjustments'!$B$71:$AK$71,0))*unit_conv*IF('Multipliers and Adjustments'!$B$68="Y",'US f-gases'!N182,1)</f>
        <v>0</v>
      </c>
      <c r="H1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3,'EPA Data'!$G:$G,"&lt;"&amp;$B13)*unit_conv*IF('Multipliers and Adjustments'!$B$68="Y",'US f-gases'!O182,1)</f>
        <v>0</v>
      </c>
      <c r="I13" s="144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I$2,'Multipliers and Adjustments'!$B$71:$AK$71,0))*unit_conv*IF('Multipliers and Adjustments'!$B$68="Y",'US f-gases'!P182,1)</f>
        <v>0</v>
      </c>
      <c r="J13" s="144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J$2,'Multipliers and Adjustments'!$B$71:$AK$71,0))*unit_conv*IF('Multipliers and Adjustments'!$B$68="Y",'US f-gases'!Q182,1)</f>
        <v>0</v>
      </c>
      <c r="K13" s="144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K$2,'Multipliers and Adjustments'!$B$71:$AK$71,0))*unit_conv*IF('Multipliers and Adjustments'!$B$68="Y",'US f-gases'!R182,1)</f>
        <v>0</v>
      </c>
      <c r="L13" s="144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L$2,'Multipliers and Adjustments'!$B$71:$AK$71,0))*unit_conv*IF('Multipliers and Adjustments'!$B$68="Y",'US f-gases'!S182,1)</f>
        <v>0</v>
      </c>
      <c r="M1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3,'EPA Data'!$G:$G,"&lt;"&amp;$B13)*unit_conv*IF('Multipliers and Adjustments'!$B$68="Y",'US f-gases'!T182,1)</f>
        <v>0</v>
      </c>
      <c r="N13" s="144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N$2,'Multipliers and Adjustments'!$B$71:$AK$71,0))*unit_conv*IF('Multipliers and Adjustments'!$B$68="Y",'US f-gases'!U182,1)</f>
        <v>0</v>
      </c>
      <c r="O13" s="144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O$2,'Multipliers and Adjustments'!$B$71:$AK$71,0))*unit_conv*IF('Multipliers and Adjustments'!$B$68="Y",'US f-gases'!V182,1)</f>
        <v>0</v>
      </c>
      <c r="P13" s="144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P$2,'Multipliers and Adjustments'!$B$71:$AK$71,0))*unit_conv*IF('Multipliers and Adjustments'!$B$68="Y",'US f-gases'!W182,1)</f>
        <v>0</v>
      </c>
      <c r="Q13" s="144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Q$2,'Multipliers and Adjustments'!$B$71:$AK$71,0))*unit_conv*IF('Multipliers and Adjustments'!$B$68="Y",'US f-gases'!X182,1)</f>
        <v>0</v>
      </c>
      <c r="R1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3,'EPA Data'!$G:$G,"&lt;"&amp;$B13)*unit_conv*IF('Multipliers and Adjustments'!$B$68="Y",'US f-gases'!Y182,1)</f>
        <v>0</v>
      </c>
      <c r="S13" s="144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S$2,'Multipliers and Adjustments'!$B$71:$AK$71,0))*unit_conv*IF('Multipliers and Adjustments'!$B$68="Y",'US f-gases'!Z182,1)</f>
        <v>0</v>
      </c>
      <c r="T13" s="144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T$2,'Multipliers and Adjustments'!$B$71:$AK$71,0))*unit_conv*IF('Multipliers and Adjustments'!$B$68="Y",'US f-gases'!AA182,1)</f>
        <v>0</v>
      </c>
      <c r="U13" s="144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U$2,'Multipliers and Adjustments'!$B$71:$AK$71,0))*unit_conv*IF('Multipliers and Adjustments'!$B$68="Y",'US f-gases'!AB182,1)</f>
        <v>0</v>
      </c>
      <c r="V13" s="144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V$2,'Multipliers and Adjustments'!$B$71:$AK$71,0))*unit_conv*IF('Multipliers and Adjustments'!$B$68="Y",'US f-gases'!AC182,1)</f>
        <v>0</v>
      </c>
      <c r="W1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3,'EPA Data'!$G:$G,"&lt;"&amp;$B13)*unit_conv*IF('Multipliers and Adjustments'!$B$68="Y",'US f-gases'!AD182,1)</f>
        <v>0</v>
      </c>
      <c r="X13" s="144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X$2,'Multipliers and Adjustments'!$B$71:$AK$71,0))*unit_conv*IF('Multipliers and Adjustments'!$B$68="Y",'US f-gases'!AE182,1)</f>
        <v>0</v>
      </c>
      <c r="Y13" s="144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Y$2,'Multipliers and Adjustments'!$B$71:$AK$71,0))*unit_conv*IF('Multipliers and Adjustments'!$B$68="Y",'US f-gases'!AF182,1)</f>
        <v>0</v>
      </c>
      <c r="Z13" s="144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Z$2,'Multipliers and Adjustments'!$B$71:$AK$71,0))*unit_conv*IF('Multipliers and Adjustments'!$B$68="Y",'US f-gases'!AG182,1)</f>
        <v>0</v>
      </c>
      <c r="AA13" s="144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AA$2,'Multipliers and Adjustments'!$B$71:$AK$71,0))*unit_conv*IF('Multipliers and Adjustments'!$B$68="Y",'US f-gases'!AH182,1)</f>
        <v>0</v>
      </c>
      <c r="AB1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3,'EPA Data'!$G:$G,"&lt;"&amp;$B13)*unit_conv*IF('Multipliers and Adjustments'!$B$68="Y",'US f-gases'!AI182,1)</f>
        <v>0</v>
      </c>
      <c r="AC13" s="144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C$2,'Multipliers and Adjustments'!$B$71:$AK$71,0))*unit_conv*IF('Multipliers and Adjustments'!$B$68="Y",'US f-gases'!AJ182,1)</f>
        <v>0</v>
      </c>
      <c r="AD13" s="144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D$2,'Multipliers and Adjustments'!$B$71:$AK$71,0))*unit_conv*IF('Multipliers and Adjustments'!$B$68="Y",'US f-gases'!AK182,1)</f>
        <v>0</v>
      </c>
      <c r="AE13" s="144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E$2,'Multipliers and Adjustments'!$B$71:$AK$71,0))*unit_conv*IF('Multipliers and Adjustments'!$B$68="Y",'US f-gases'!AL182,1)</f>
        <v>0</v>
      </c>
      <c r="AF13" s="144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F$2,'Multipliers and Adjustments'!$B$71:$AK$71,0))*unit_conv*IF('Multipliers and Adjustments'!$B$68="Y",'US f-gases'!AM182,1)</f>
        <v>0</v>
      </c>
      <c r="AG1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3,'EPA Data'!$G:$G,"&lt;"&amp;$B13)*unit_conv*IF('Multipliers and Adjustments'!$B$68="Y",'US f-gases'!AN182,1)</f>
        <v>0</v>
      </c>
      <c r="AH13" s="144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H$2,'Multipliers and Adjustments'!$B$71:$AK$71,0))*unit_conv*IF('Multipliers and Adjustments'!$B$68="Y",'US f-gases'!AO182,1)</f>
        <v>0</v>
      </c>
      <c r="AI13" s="144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I$2,'Multipliers and Adjustments'!$B$71:$AK$71,0))*unit_conv*IF('Multipliers and Adjustments'!$B$68="Y",'US f-gases'!AP182,1)</f>
        <v>0</v>
      </c>
      <c r="AJ13" s="144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J$2,'Multipliers and Adjustments'!$B$71:$AK$71,0))*unit_conv*IF('Multipliers and Adjustments'!$B$68="Y",'US f-gases'!AQ182,1)</f>
        <v>0</v>
      </c>
      <c r="AK13" s="144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K$2,'Multipliers and Adjustments'!$B$71:$AK$71,0))*unit_conv*IF('Multipliers and Adjustments'!$B$68="Y",'US f-gases'!AR182,1)</f>
        <v>0</v>
      </c>
      <c r="AL1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3,'EPA Data'!$G:$G,"&lt;"&amp;$B13)*unit_conv*IF('Multipliers and Adjustments'!$B$68="Y",'US f-gases'!AS182,1)</f>
        <v>0</v>
      </c>
    </row>
    <row r="14" spans="1:38" x14ac:dyDescent="0.25">
      <c r="A14" s="11">
        <f t="shared" si="1"/>
        <v>-600</v>
      </c>
      <c r="B14" s="10">
        <f t="shared" si="0"/>
        <v>-550</v>
      </c>
      <c r="C1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4,'EPA Data'!$G:$G,"&lt;"&amp;$B14)*unit_conv*IF('Multipliers and Adjustments'!$B$68="Y",'US f-gases'!J183,1)</f>
        <v>0</v>
      </c>
      <c r="D14" s="14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D$2,'Multipliers and Adjustments'!$B$71:$AK$71,0))*unit_conv*IF('Multipliers and Adjustments'!$B$68="Y",'US f-gases'!K183,1)</f>
        <v>0</v>
      </c>
      <c r="E14" s="14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E$2,'Multipliers and Adjustments'!$B$71:$AK$71,0))*unit_conv*IF('Multipliers and Adjustments'!$B$68="Y",'US f-gases'!L183,1)</f>
        <v>0</v>
      </c>
      <c r="F14" s="14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F$2,'Multipliers and Adjustments'!$B$71:$AK$71,0))*unit_conv*IF('Multipliers and Adjustments'!$B$68="Y",'US f-gases'!M183,1)</f>
        <v>0</v>
      </c>
      <c r="G14" s="14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G$2,'Multipliers and Adjustments'!$B$71:$AK$71,0))*unit_conv*IF('Multipliers and Adjustments'!$B$68="Y",'US f-gases'!N183,1)</f>
        <v>0</v>
      </c>
      <c r="H1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4,'EPA Data'!$G:$G,"&lt;"&amp;$B14)*unit_conv*IF('Multipliers and Adjustments'!$B$68="Y",'US f-gases'!O183,1)</f>
        <v>0</v>
      </c>
      <c r="I14" s="14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I$2,'Multipliers and Adjustments'!$B$71:$AK$71,0))*unit_conv*IF('Multipliers and Adjustments'!$B$68="Y",'US f-gases'!P183,1)</f>
        <v>0</v>
      </c>
      <c r="J14" s="14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J$2,'Multipliers and Adjustments'!$B$71:$AK$71,0))*unit_conv*IF('Multipliers and Adjustments'!$B$68="Y",'US f-gases'!Q183,1)</f>
        <v>0</v>
      </c>
      <c r="K14" s="14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K$2,'Multipliers and Adjustments'!$B$71:$AK$71,0))*unit_conv*IF('Multipliers and Adjustments'!$B$68="Y",'US f-gases'!R183,1)</f>
        <v>0</v>
      </c>
      <c r="L14" s="14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L$2,'Multipliers and Adjustments'!$B$71:$AK$71,0))*unit_conv*IF('Multipliers and Adjustments'!$B$68="Y",'US f-gases'!S183,1)</f>
        <v>0</v>
      </c>
      <c r="M1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4,'EPA Data'!$G:$G,"&lt;"&amp;$B14)*unit_conv*IF('Multipliers and Adjustments'!$B$68="Y",'US f-gases'!T183,1)</f>
        <v>0</v>
      </c>
      <c r="N14" s="14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N$2,'Multipliers and Adjustments'!$B$71:$AK$71,0))*unit_conv*IF('Multipliers and Adjustments'!$B$68="Y",'US f-gases'!U183,1)</f>
        <v>0</v>
      </c>
      <c r="O14" s="14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O$2,'Multipliers and Adjustments'!$B$71:$AK$71,0))*unit_conv*IF('Multipliers and Adjustments'!$B$68="Y",'US f-gases'!V183,1)</f>
        <v>0</v>
      </c>
      <c r="P14" s="14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P$2,'Multipliers and Adjustments'!$B$71:$AK$71,0))*unit_conv*IF('Multipliers and Adjustments'!$B$68="Y",'US f-gases'!W183,1)</f>
        <v>0</v>
      </c>
      <c r="Q14" s="14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Q$2,'Multipliers and Adjustments'!$B$71:$AK$71,0))*unit_conv*IF('Multipliers and Adjustments'!$B$68="Y",'US f-gases'!X183,1)</f>
        <v>0</v>
      </c>
      <c r="R1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4,'EPA Data'!$G:$G,"&lt;"&amp;$B14)*unit_conv*IF('Multipliers and Adjustments'!$B$68="Y",'US f-gases'!Y183,1)</f>
        <v>0</v>
      </c>
      <c r="S14" s="14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S$2,'Multipliers and Adjustments'!$B$71:$AK$71,0))*unit_conv*IF('Multipliers and Adjustments'!$B$68="Y",'US f-gases'!Z183,1)</f>
        <v>0</v>
      </c>
      <c r="T14" s="14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T$2,'Multipliers and Adjustments'!$B$71:$AK$71,0))*unit_conv*IF('Multipliers and Adjustments'!$B$68="Y",'US f-gases'!AA183,1)</f>
        <v>0</v>
      </c>
      <c r="U14" s="14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U$2,'Multipliers and Adjustments'!$B$71:$AK$71,0))*unit_conv*IF('Multipliers and Adjustments'!$B$68="Y",'US f-gases'!AB183,1)</f>
        <v>0</v>
      </c>
      <c r="V14" s="14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V$2,'Multipliers and Adjustments'!$B$71:$AK$71,0))*unit_conv*IF('Multipliers and Adjustments'!$B$68="Y",'US f-gases'!AC183,1)</f>
        <v>0</v>
      </c>
      <c r="W1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4,'EPA Data'!$G:$G,"&lt;"&amp;$B14)*unit_conv*IF('Multipliers and Adjustments'!$B$68="Y",'US f-gases'!AD183,1)</f>
        <v>0</v>
      </c>
      <c r="X14" s="14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X$2,'Multipliers and Adjustments'!$B$71:$AK$71,0))*unit_conv*IF('Multipliers and Adjustments'!$B$68="Y",'US f-gases'!AE183,1)</f>
        <v>0</v>
      </c>
      <c r="Y14" s="14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Y$2,'Multipliers and Adjustments'!$B$71:$AK$71,0))*unit_conv*IF('Multipliers and Adjustments'!$B$68="Y",'US f-gases'!AF183,1)</f>
        <v>0</v>
      </c>
      <c r="Z14" s="14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Z$2,'Multipliers and Adjustments'!$B$71:$AK$71,0))*unit_conv*IF('Multipliers and Adjustments'!$B$68="Y",'US f-gases'!AG183,1)</f>
        <v>0</v>
      </c>
      <c r="AA14" s="14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AA$2,'Multipliers and Adjustments'!$B$71:$AK$71,0))*unit_conv*IF('Multipliers and Adjustments'!$B$68="Y",'US f-gases'!AH183,1)</f>
        <v>0</v>
      </c>
      <c r="AB1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4,'EPA Data'!$G:$G,"&lt;"&amp;$B14)*unit_conv*IF('Multipliers and Adjustments'!$B$68="Y",'US f-gases'!AI183,1)</f>
        <v>0</v>
      </c>
      <c r="AC14" s="14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C$2,'Multipliers and Adjustments'!$B$71:$AK$71,0))*unit_conv*IF('Multipliers and Adjustments'!$B$68="Y",'US f-gases'!AJ183,1)</f>
        <v>0</v>
      </c>
      <c r="AD14" s="14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D$2,'Multipliers and Adjustments'!$B$71:$AK$71,0))*unit_conv*IF('Multipliers and Adjustments'!$B$68="Y",'US f-gases'!AK183,1)</f>
        <v>0</v>
      </c>
      <c r="AE14" s="14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E$2,'Multipliers and Adjustments'!$B$71:$AK$71,0))*unit_conv*IF('Multipliers and Adjustments'!$B$68="Y",'US f-gases'!AL183,1)</f>
        <v>0</v>
      </c>
      <c r="AF14" s="14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F$2,'Multipliers and Adjustments'!$B$71:$AK$71,0))*unit_conv*IF('Multipliers and Adjustments'!$B$68="Y",'US f-gases'!AM183,1)</f>
        <v>0</v>
      </c>
      <c r="AG1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4,'EPA Data'!$G:$G,"&lt;"&amp;$B14)*unit_conv*IF('Multipliers and Adjustments'!$B$68="Y",'US f-gases'!AN183,1)</f>
        <v>0</v>
      </c>
      <c r="AH14" s="14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H$2,'Multipliers and Adjustments'!$B$71:$AK$71,0))*unit_conv*IF('Multipliers and Adjustments'!$B$68="Y",'US f-gases'!AO183,1)</f>
        <v>0</v>
      </c>
      <c r="AI14" s="14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I$2,'Multipliers and Adjustments'!$B$71:$AK$71,0))*unit_conv*IF('Multipliers and Adjustments'!$B$68="Y",'US f-gases'!AP183,1)</f>
        <v>0</v>
      </c>
      <c r="AJ14" s="14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J$2,'Multipliers and Adjustments'!$B$71:$AK$71,0))*unit_conv*IF('Multipliers and Adjustments'!$B$68="Y",'US f-gases'!AQ183,1)</f>
        <v>0</v>
      </c>
      <c r="AK14" s="14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K$2,'Multipliers and Adjustments'!$B$71:$AK$71,0))*unit_conv*IF('Multipliers and Adjustments'!$B$68="Y",'US f-gases'!AR183,1)</f>
        <v>0</v>
      </c>
      <c r="AL1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4,'EPA Data'!$G:$G,"&lt;"&amp;$B14)*unit_conv*IF('Multipliers and Adjustments'!$B$68="Y",'US f-gases'!AS183,1)</f>
        <v>0</v>
      </c>
    </row>
    <row r="15" spans="1:38" x14ac:dyDescent="0.25">
      <c r="A15" s="11">
        <f t="shared" si="1"/>
        <v>-550</v>
      </c>
      <c r="B15" s="10">
        <f t="shared" si="0"/>
        <v>-500</v>
      </c>
      <c r="C1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5,'EPA Data'!$G:$G,"&lt;"&amp;$B15)*unit_conv*IF('Multipliers and Adjustments'!$B$68="Y",'US f-gases'!J184,1)</f>
        <v>0</v>
      </c>
      <c r="D15" s="144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D$2,'Multipliers and Adjustments'!$B$71:$AK$71,0))*unit_conv*IF('Multipliers and Adjustments'!$B$68="Y",'US f-gases'!K184,1)</f>
        <v>0</v>
      </c>
      <c r="E15" s="144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E$2,'Multipliers and Adjustments'!$B$71:$AK$71,0))*unit_conv*IF('Multipliers and Adjustments'!$B$68="Y",'US f-gases'!L184,1)</f>
        <v>0</v>
      </c>
      <c r="F15" s="144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F$2,'Multipliers and Adjustments'!$B$71:$AK$71,0))*unit_conv*IF('Multipliers and Adjustments'!$B$68="Y",'US f-gases'!M184,1)</f>
        <v>0</v>
      </c>
      <c r="G15" s="144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G$2,'Multipliers and Adjustments'!$B$71:$AK$71,0))*unit_conv*IF('Multipliers and Adjustments'!$B$68="Y",'US f-gases'!N184,1)</f>
        <v>0</v>
      </c>
      <c r="H1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5,'EPA Data'!$G:$G,"&lt;"&amp;$B15)*unit_conv*IF('Multipliers and Adjustments'!$B$68="Y",'US f-gases'!O184,1)</f>
        <v>0</v>
      </c>
      <c r="I15" s="144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I$2,'Multipliers and Adjustments'!$B$71:$AK$71,0))*unit_conv*IF('Multipliers and Adjustments'!$B$68="Y",'US f-gases'!P184,1)</f>
        <v>0</v>
      </c>
      <c r="J15" s="144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J$2,'Multipliers and Adjustments'!$B$71:$AK$71,0))*unit_conv*IF('Multipliers and Adjustments'!$B$68="Y",'US f-gases'!Q184,1)</f>
        <v>0</v>
      </c>
      <c r="K15" s="144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K$2,'Multipliers and Adjustments'!$B$71:$AK$71,0))*unit_conv*IF('Multipliers and Adjustments'!$B$68="Y",'US f-gases'!R184,1)</f>
        <v>0</v>
      </c>
      <c r="L15" s="144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L$2,'Multipliers and Adjustments'!$B$71:$AK$71,0))*unit_conv*IF('Multipliers and Adjustments'!$B$68="Y",'US f-gases'!S184,1)</f>
        <v>0</v>
      </c>
      <c r="M1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5,'EPA Data'!$G:$G,"&lt;"&amp;$B15)*unit_conv*IF('Multipliers and Adjustments'!$B$68="Y",'US f-gases'!T184,1)</f>
        <v>0</v>
      </c>
      <c r="N15" s="144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N$2,'Multipliers and Adjustments'!$B$71:$AK$71,0))*unit_conv*IF('Multipliers and Adjustments'!$B$68="Y",'US f-gases'!U184,1)</f>
        <v>0</v>
      </c>
      <c r="O15" s="144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O$2,'Multipliers and Adjustments'!$B$71:$AK$71,0))*unit_conv*IF('Multipliers and Adjustments'!$B$68="Y",'US f-gases'!V184,1)</f>
        <v>0</v>
      </c>
      <c r="P15" s="144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P$2,'Multipliers and Adjustments'!$B$71:$AK$71,0))*unit_conv*IF('Multipliers and Adjustments'!$B$68="Y",'US f-gases'!W184,1)</f>
        <v>0</v>
      </c>
      <c r="Q15" s="144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Q$2,'Multipliers and Adjustments'!$B$71:$AK$71,0))*unit_conv*IF('Multipliers and Adjustments'!$B$68="Y",'US f-gases'!X184,1)</f>
        <v>0</v>
      </c>
      <c r="R1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5,'EPA Data'!$G:$G,"&lt;"&amp;$B15)*unit_conv*IF('Multipliers and Adjustments'!$B$68="Y",'US f-gases'!Y184,1)</f>
        <v>0</v>
      </c>
      <c r="S15" s="144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S$2,'Multipliers and Adjustments'!$B$71:$AK$71,0))*unit_conv*IF('Multipliers and Adjustments'!$B$68="Y",'US f-gases'!Z184,1)</f>
        <v>0</v>
      </c>
      <c r="T15" s="144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T$2,'Multipliers and Adjustments'!$B$71:$AK$71,0))*unit_conv*IF('Multipliers and Adjustments'!$B$68="Y",'US f-gases'!AA184,1)</f>
        <v>0</v>
      </c>
      <c r="U15" s="144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U$2,'Multipliers and Adjustments'!$B$71:$AK$71,0))*unit_conv*IF('Multipliers and Adjustments'!$B$68="Y",'US f-gases'!AB184,1)</f>
        <v>0</v>
      </c>
      <c r="V15" s="144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V$2,'Multipliers and Adjustments'!$B$71:$AK$71,0))*unit_conv*IF('Multipliers and Adjustments'!$B$68="Y",'US f-gases'!AC184,1)</f>
        <v>0</v>
      </c>
      <c r="W1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5,'EPA Data'!$G:$G,"&lt;"&amp;$B15)*unit_conv*IF('Multipliers and Adjustments'!$B$68="Y",'US f-gases'!AD184,1)</f>
        <v>0</v>
      </c>
      <c r="X15" s="144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X$2,'Multipliers and Adjustments'!$B$71:$AK$71,0))*unit_conv*IF('Multipliers and Adjustments'!$B$68="Y",'US f-gases'!AE184,1)</f>
        <v>0</v>
      </c>
      <c r="Y15" s="144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Y$2,'Multipliers and Adjustments'!$B$71:$AK$71,0))*unit_conv*IF('Multipliers and Adjustments'!$B$68="Y",'US f-gases'!AF184,1)</f>
        <v>0</v>
      </c>
      <c r="Z15" s="144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Z$2,'Multipliers and Adjustments'!$B$71:$AK$71,0))*unit_conv*IF('Multipliers and Adjustments'!$B$68="Y",'US f-gases'!AG184,1)</f>
        <v>0</v>
      </c>
      <c r="AA15" s="144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AA$2,'Multipliers and Adjustments'!$B$71:$AK$71,0))*unit_conv*IF('Multipliers and Adjustments'!$B$68="Y",'US f-gases'!AH184,1)</f>
        <v>0</v>
      </c>
      <c r="AB1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5,'EPA Data'!$G:$G,"&lt;"&amp;$B15)*unit_conv*IF('Multipliers and Adjustments'!$B$68="Y",'US f-gases'!AI184,1)</f>
        <v>0</v>
      </c>
      <c r="AC15" s="144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C$2,'Multipliers and Adjustments'!$B$71:$AK$71,0))*unit_conv*IF('Multipliers and Adjustments'!$B$68="Y",'US f-gases'!AJ184,1)</f>
        <v>0</v>
      </c>
      <c r="AD15" s="144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D$2,'Multipliers and Adjustments'!$B$71:$AK$71,0))*unit_conv*IF('Multipliers and Adjustments'!$B$68="Y",'US f-gases'!AK184,1)</f>
        <v>0</v>
      </c>
      <c r="AE15" s="144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E$2,'Multipliers and Adjustments'!$B$71:$AK$71,0))*unit_conv*IF('Multipliers and Adjustments'!$B$68="Y",'US f-gases'!AL184,1)</f>
        <v>0</v>
      </c>
      <c r="AF15" s="144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F$2,'Multipliers and Adjustments'!$B$71:$AK$71,0))*unit_conv*IF('Multipliers and Adjustments'!$B$68="Y",'US f-gases'!AM184,1)</f>
        <v>0</v>
      </c>
      <c r="AG1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5,'EPA Data'!$G:$G,"&lt;"&amp;$B15)*unit_conv*IF('Multipliers and Adjustments'!$B$68="Y",'US f-gases'!AN184,1)</f>
        <v>0</v>
      </c>
      <c r="AH15" s="144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H$2,'Multipliers and Adjustments'!$B$71:$AK$71,0))*unit_conv*IF('Multipliers and Adjustments'!$B$68="Y",'US f-gases'!AO184,1)</f>
        <v>0</v>
      </c>
      <c r="AI15" s="144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I$2,'Multipliers and Adjustments'!$B$71:$AK$71,0))*unit_conv*IF('Multipliers and Adjustments'!$B$68="Y",'US f-gases'!AP184,1)</f>
        <v>0</v>
      </c>
      <c r="AJ15" s="144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J$2,'Multipliers and Adjustments'!$B$71:$AK$71,0))*unit_conv*IF('Multipliers and Adjustments'!$B$68="Y",'US f-gases'!AQ184,1)</f>
        <v>0</v>
      </c>
      <c r="AK15" s="144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K$2,'Multipliers and Adjustments'!$B$71:$AK$71,0))*unit_conv*IF('Multipliers and Adjustments'!$B$68="Y",'US f-gases'!AR184,1)</f>
        <v>0</v>
      </c>
      <c r="AL1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5,'EPA Data'!$G:$G,"&lt;"&amp;$B15)*unit_conv*IF('Multipliers and Adjustments'!$B$68="Y",'US f-gases'!AS184,1)</f>
        <v>0</v>
      </c>
    </row>
    <row r="16" spans="1:38" x14ac:dyDescent="0.25">
      <c r="A16" s="11">
        <f t="shared" si="1"/>
        <v>-500</v>
      </c>
      <c r="B16" s="10">
        <f t="shared" si="0"/>
        <v>-450</v>
      </c>
      <c r="C1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6,'EPA Data'!$G:$G,"&lt;"&amp;$B16)*unit_conv*IF('Multipliers and Adjustments'!$B$68="Y",'US f-gases'!J185,1)</f>
        <v>0</v>
      </c>
      <c r="D16" s="144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D$2,'Multipliers and Adjustments'!$B$71:$AK$71,0))*unit_conv*IF('Multipliers and Adjustments'!$B$68="Y",'US f-gases'!K185,1)</f>
        <v>0</v>
      </c>
      <c r="E16" s="144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E$2,'Multipliers and Adjustments'!$B$71:$AK$71,0))*unit_conv*IF('Multipliers and Adjustments'!$B$68="Y",'US f-gases'!L185,1)</f>
        <v>0</v>
      </c>
      <c r="F16" s="144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F$2,'Multipliers and Adjustments'!$B$71:$AK$71,0))*unit_conv*IF('Multipliers and Adjustments'!$B$68="Y",'US f-gases'!M185,1)</f>
        <v>0</v>
      </c>
      <c r="G16" s="144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G$2,'Multipliers and Adjustments'!$B$71:$AK$71,0))*unit_conv*IF('Multipliers and Adjustments'!$B$68="Y",'US f-gases'!N185,1)</f>
        <v>0</v>
      </c>
      <c r="H1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6,'EPA Data'!$G:$G,"&lt;"&amp;$B16)*unit_conv*IF('Multipliers and Adjustments'!$B$68="Y",'US f-gases'!O185,1)</f>
        <v>0</v>
      </c>
      <c r="I16" s="144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I$2,'Multipliers and Adjustments'!$B$71:$AK$71,0))*unit_conv*IF('Multipliers and Adjustments'!$B$68="Y",'US f-gases'!P185,1)</f>
        <v>0</v>
      </c>
      <c r="J16" s="144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J$2,'Multipliers and Adjustments'!$B$71:$AK$71,0))*unit_conv*IF('Multipliers and Adjustments'!$B$68="Y",'US f-gases'!Q185,1)</f>
        <v>0</v>
      </c>
      <c r="K16" s="144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K$2,'Multipliers and Adjustments'!$B$71:$AK$71,0))*unit_conv*IF('Multipliers and Adjustments'!$B$68="Y",'US f-gases'!R185,1)</f>
        <v>0</v>
      </c>
      <c r="L16" s="144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L$2,'Multipliers and Adjustments'!$B$71:$AK$71,0))*unit_conv*IF('Multipliers and Adjustments'!$B$68="Y",'US f-gases'!S185,1)</f>
        <v>0</v>
      </c>
      <c r="M1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6,'EPA Data'!$G:$G,"&lt;"&amp;$B16)*unit_conv*IF('Multipliers and Adjustments'!$B$68="Y",'US f-gases'!T185,1)</f>
        <v>0</v>
      </c>
      <c r="N16" s="144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N$2,'Multipliers and Adjustments'!$B$71:$AK$71,0))*unit_conv*IF('Multipliers and Adjustments'!$B$68="Y",'US f-gases'!U185,1)</f>
        <v>0</v>
      </c>
      <c r="O16" s="144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O$2,'Multipliers and Adjustments'!$B$71:$AK$71,0))*unit_conv*IF('Multipliers and Adjustments'!$B$68="Y",'US f-gases'!V185,1)</f>
        <v>0</v>
      </c>
      <c r="P16" s="144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P$2,'Multipliers and Adjustments'!$B$71:$AK$71,0))*unit_conv*IF('Multipliers and Adjustments'!$B$68="Y",'US f-gases'!W185,1)</f>
        <v>0</v>
      </c>
      <c r="Q16" s="144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Q$2,'Multipliers and Adjustments'!$B$71:$AK$71,0))*unit_conv*IF('Multipliers and Adjustments'!$B$68="Y",'US f-gases'!X185,1)</f>
        <v>0</v>
      </c>
      <c r="R1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6,'EPA Data'!$G:$G,"&lt;"&amp;$B16)*unit_conv*IF('Multipliers and Adjustments'!$B$68="Y",'US f-gases'!Y185,1)</f>
        <v>0</v>
      </c>
      <c r="S16" s="144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S$2,'Multipliers and Adjustments'!$B$71:$AK$71,0))*unit_conv*IF('Multipliers and Adjustments'!$B$68="Y",'US f-gases'!Z185,1)</f>
        <v>0</v>
      </c>
      <c r="T16" s="144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T$2,'Multipliers and Adjustments'!$B$71:$AK$71,0))*unit_conv*IF('Multipliers and Adjustments'!$B$68="Y",'US f-gases'!AA185,1)</f>
        <v>0</v>
      </c>
      <c r="U16" s="144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U$2,'Multipliers and Adjustments'!$B$71:$AK$71,0))*unit_conv*IF('Multipliers and Adjustments'!$B$68="Y",'US f-gases'!AB185,1)</f>
        <v>0</v>
      </c>
      <c r="V16" s="144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V$2,'Multipliers and Adjustments'!$B$71:$AK$71,0))*unit_conv*IF('Multipliers and Adjustments'!$B$68="Y",'US f-gases'!AC185,1)</f>
        <v>0</v>
      </c>
      <c r="W1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6,'EPA Data'!$G:$G,"&lt;"&amp;$B16)*unit_conv*IF('Multipliers and Adjustments'!$B$68="Y",'US f-gases'!AD185,1)</f>
        <v>0</v>
      </c>
      <c r="X16" s="144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X$2,'Multipliers and Adjustments'!$B$71:$AK$71,0))*unit_conv*IF('Multipliers and Adjustments'!$B$68="Y",'US f-gases'!AE185,1)</f>
        <v>0</v>
      </c>
      <c r="Y16" s="144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Y$2,'Multipliers and Adjustments'!$B$71:$AK$71,0))*unit_conv*IF('Multipliers and Adjustments'!$B$68="Y",'US f-gases'!AF185,1)</f>
        <v>0</v>
      </c>
      <c r="Z16" s="144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Z$2,'Multipliers and Adjustments'!$B$71:$AK$71,0))*unit_conv*IF('Multipliers and Adjustments'!$B$68="Y",'US f-gases'!AG185,1)</f>
        <v>0</v>
      </c>
      <c r="AA16" s="144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AA$2,'Multipliers and Adjustments'!$B$71:$AK$71,0))*unit_conv*IF('Multipliers and Adjustments'!$B$68="Y",'US f-gases'!AH185,1)</f>
        <v>0</v>
      </c>
      <c r="AB1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6,'EPA Data'!$G:$G,"&lt;"&amp;$B16)*unit_conv*IF('Multipliers and Adjustments'!$B$68="Y",'US f-gases'!AI185,1)</f>
        <v>0</v>
      </c>
      <c r="AC16" s="144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C$2,'Multipliers and Adjustments'!$B$71:$AK$71,0))*unit_conv*IF('Multipliers and Adjustments'!$B$68="Y",'US f-gases'!AJ185,1)</f>
        <v>0</v>
      </c>
      <c r="AD16" s="144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D$2,'Multipliers and Adjustments'!$B$71:$AK$71,0))*unit_conv*IF('Multipliers and Adjustments'!$B$68="Y",'US f-gases'!AK185,1)</f>
        <v>0</v>
      </c>
      <c r="AE16" s="144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E$2,'Multipliers and Adjustments'!$B$71:$AK$71,0))*unit_conv*IF('Multipliers and Adjustments'!$B$68="Y",'US f-gases'!AL185,1)</f>
        <v>0</v>
      </c>
      <c r="AF16" s="144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F$2,'Multipliers and Adjustments'!$B$71:$AK$71,0))*unit_conv*IF('Multipliers and Adjustments'!$B$68="Y",'US f-gases'!AM185,1)</f>
        <v>0</v>
      </c>
      <c r="AG1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6,'EPA Data'!$G:$G,"&lt;"&amp;$B16)*unit_conv*IF('Multipliers and Adjustments'!$B$68="Y",'US f-gases'!AN185,1)</f>
        <v>0</v>
      </c>
      <c r="AH16" s="144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H$2,'Multipliers and Adjustments'!$B$71:$AK$71,0))*unit_conv*IF('Multipliers and Adjustments'!$B$68="Y",'US f-gases'!AO185,1)</f>
        <v>0</v>
      </c>
      <c r="AI16" s="144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I$2,'Multipliers and Adjustments'!$B$71:$AK$71,0))*unit_conv*IF('Multipliers and Adjustments'!$B$68="Y",'US f-gases'!AP185,1)</f>
        <v>0</v>
      </c>
      <c r="AJ16" s="144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J$2,'Multipliers and Adjustments'!$B$71:$AK$71,0))*unit_conv*IF('Multipliers and Adjustments'!$B$68="Y",'US f-gases'!AQ185,1)</f>
        <v>0</v>
      </c>
      <c r="AK16" s="144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K$2,'Multipliers and Adjustments'!$B$71:$AK$71,0))*unit_conv*IF('Multipliers and Adjustments'!$B$68="Y",'US f-gases'!AR185,1)</f>
        <v>0</v>
      </c>
      <c r="AL1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6,'EPA Data'!$G:$G,"&lt;"&amp;$B16)*unit_conv*IF('Multipliers and Adjustments'!$B$68="Y",'US f-gases'!AS185,1)</f>
        <v>0</v>
      </c>
    </row>
    <row r="17" spans="1:38" x14ac:dyDescent="0.25">
      <c r="A17" s="11">
        <f t="shared" si="1"/>
        <v>-450</v>
      </c>
      <c r="B17" s="10">
        <f t="shared" si="0"/>
        <v>-400</v>
      </c>
      <c r="C1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7,'EPA Data'!$G:$G,"&lt;"&amp;$B17)*unit_conv*IF('Multipliers and Adjustments'!$B$68="Y",'US f-gases'!J186,1)</f>
        <v>0</v>
      </c>
      <c r="D17" s="144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D$2,'Multipliers and Adjustments'!$B$71:$AK$71,0))*unit_conv*IF('Multipliers and Adjustments'!$B$68="Y",'US f-gases'!K186,1)</f>
        <v>0</v>
      </c>
      <c r="E17" s="144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E$2,'Multipliers and Adjustments'!$B$71:$AK$71,0))*unit_conv*IF('Multipliers and Adjustments'!$B$68="Y",'US f-gases'!L186,1)</f>
        <v>0</v>
      </c>
      <c r="F17" s="144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F$2,'Multipliers and Adjustments'!$B$71:$AK$71,0))*unit_conv*IF('Multipliers and Adjustments'!$B$68="Y",'US f-gases'!M186,1)</f>
        <v>0</v>
      </c>
      <c r="G17" s="144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G$2,'Multipliers and Adjustments'!$B$71:$AK$71,0))*unit_conv*IF('Multipliers and Adjustments'!$B$68="Y",'US f-gases'!N186,1)</f>
        <v>0</v>
      </c>
      <c r="H1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7,'EPA Data'!$G:$G,"&lt;"&amp;$B17)*unit_conv*IF('Multipliers and Adjustments'!$B$68="Y",'US f-gases'!O186,1)</f>
        <v>0</v>
      </c>
      <c r="I17" s="144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I$2,'Multipliers and Adjustments'!$B$71:$AK$71,0))*unit_conv*IF('Multipliers and Adjustments'!$B$68="Y",'US f-gases'!P186,1)</f>
        <v>0</v>
      </c>
      <c r="J17" s="144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J$2,'Multipliers and Adjustments'!$B$71:$AK$71,0))*unit_conv*IF('Multipliers and Adjustments'!$B$68="Y",'US f-gases'!Q186,1)</f>
        <v>0</v>
      </c>
      <c r="K17" s="144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K$2,'Multipliers and Adjustments'!$B$71:$AK$71,0))*unit_conv*IF('Multipliers and Adjustments'!$B$68="Y",'US f-gases'!R186,1)</f>
        <v>0</v>
      </c>
      <c r="L17" s="144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L$2,'Multipliers and Adjustments'!$B$71:$AK$71,0))*unit_conv*IF('Multipliers and Adjustments'!$B$68="Y",'US f-gases'!S186,1)</f>
        <v>0</v>
      </c>
      <c r="M1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7,'EPA Data'!$G:$G,"&lt;"&amp;$B17)*unit_conv*IF('Multipliers and Adjustments'!$B$68="Y",'US f-gases'!T186,1)</f>
        <v>0</v>
      </c>
      <c r="N17" s="144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N$2,'Multipliers and Adjustments'!$B$71:$AK$71,0))*unit_conv*IF('Multipliers and Adjustments'!$B$68="Y",'US f-gases'!U186,1)</f>
        <v>0</v>
      </c>
      <c r="O17" s="144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O$2,'Multipliers and Adjustments'!$B$71:$AK$71,0))*unit_conv*IF('Multipliers and Adjustments'!$B$68="Y",'US f-gases'!V186,1)</f>
        <v>0</v>
      </c>
      <c r="P17" s="144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P$2,'Multipliers and Adjustments'!$B$71:$AK$71,0))*unit_conv*IF('Multipliers and Adjustments'!$B$68="Y",'US f-gases'!W186,1)</f>
        <v>0</v>
      </c>
      <c r="Q17" s="144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Q$2,'Multipliers and Adjustments'!$B$71:$AK$71,0))*unit_conv*IF('Multipliers and Adjustments'!$B$68="Y",'US f-gases'!X186,1)</f>
        <v>0</v>
      </c>
      <c r="R1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7,'EPA Data'!$G:$G,"&lt;"&amp;$B17)*unit_conv*IF('Multipliers and Adjustments'!$B$68="Y",'US f-gases'!Y186,1)</f>
        <v>0</v>
      </c>
      <c r="S17" s="144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S$2,'Multipliers and Adjustments'!$B$71:$AK$71,0))*unit_conv*IF('Multipliers and Adjustments'!$B$68="Y",'US f-gases'!Z186,1)</f>
        <v>0</v>
      </c>
      <c r="T17" s="144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T$2,'Multipliers and Adjustments'!$B$71:$AK$71,0))*unit_conv*IF('Multipliers and Adjustments'!$B$68="Y",'US f-gases'!AA186,1)</f>
        <v>0</v>
      </c>
      <c r="U17" s="144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U$2,'Multipliers and Adjustments'!$B$71:$AK$71,0))*unit_conv*IF('Multipliers and Adjustments'!$B$68="Y",'US f-gases'!AB186,1)</f>
        <v>0</v>
      </c>
      <c r="V17" s="144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V$2,'Multipliers and Adjustments'!$B$71:$AK$71,0))*unit_conv*IF('Multipliers and Adjustments'!$B$68="Y",'US f-gases'!AC186,1)</f>
        <v>0</v>
      </c>
      <c r="W1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7,'EPA Data'!$G:$G,"&lt;"&amp;$B17)*unit_conv*IF('Multipliers and Adjustments'!$B$68="Y",'US f-gases'!AD186,1)</f>
        <v>0</v>
      </c>
      <c r="X17" s="144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X$2,'Multipliers and Adjustments'!$B$71:$AK$71,0))*unit_conv*IF('Multipliers and Adjustments'!$B$68="Y",'US f-gases'!AE186,1)</f>
        <v>0</v>
      </c>
      <c r="Y17" s="144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Y$2,'Multipliers and Adjustments'!$B$71:$AK$71,0))*unit_conv*IF('Multipliers and Adjustments'!$B$68="Y",'US f-gases'!AF186,1)</f>
        <v>0</v>
      </c>
      <c r="Z17" s="144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Z$2,'Multipliers and Adjustments'!$B$71:$AK$71,0))*unit_conv*IF('Multipliers and Adjustments'!$B$68="Y",'US f-gases'!AG186,1)</f>
        <v>0</v>
      </c>
      <c r="AA17" s="144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AA$2,'Multipliers and Adjustments'!$B$71:$AK$71,0))*unit_conv*IF('Multipliers and Adjustments'!$B$68="Y",'US f-gases'!AH186,1)</f>
        <v>0</v>
      </c>
      <c r="AB1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7,'EPA Data'!$G:$G,"&lt;"&amp;$B17)*unit_conv*IF('Multipliers and Adjustments'!$B$68="Y",'US f-gases'!AI186,1)</f>
        <v>0</v>
      </c>
      <c r="AC17" s="144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C$2,'Multipliers and Adjustments'!$B$71:$AK$71,0))*unit_conv*IF('Multipliers and Adjustments'!$B$68="Y",'US f-gases'!AJ186,1)</f>
        <v>0</v>
      </c>
      <c r="AD17" s="144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D$2,'Multipliers and Adjustments'!$B$71:$AK$71,0))*unit_conv*IF('Multipliers and Adjustments'!$B$68="Y",'US f-gases'!AK186,1)</f>
        <v>0</v>
      </c>
      <c r="AE17" s="144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E$2,'Multipliers and Adjustments'!$B$71:$AK$71,0))*unit_conv*IF('Multipliers and Adjustments'!$B$68="Y",'US f-gases'!AL186,1)</f>
        <v>0</v>
      </c>
      <c r="AF17" s="144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F$2,'Multipliers and Adjustments'!$B$71:$AK$71,0))*unit_conv*IF('Multipliers and Adjustments'!$B$68="Y",'US f-gases'!AM186,1)</f>
        <v>0</v>
      </c>
      <c r="AG1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7,'EPA Data'!$G:$G,"&lt;"&amp;$B17)*unit_conv*IF('Multipliers and Adjustments'!$B$68="Y",'US f-gases'!AN186,1)</f>
        <v>0</v>
      </c>
      <c r="AH17" s="144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H$2,'Multipliers and Adjustments'!$B$71:$AK$71,0))*unit_conv*IF('Multipliers and Adjustments'!$B$68="Y",'US f-gases'!AO186,1)</f>
        <v>0</v>
      </c>
      <c r="AI17" s="144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I$2,'Multipliers and Adjustments'!$B$71:$AK$71,0))*unit_conv*IF('Multipliers and Adjustments'!$B$68="Y",'US f-gases'!AP186,1)</f>
        <v>0</v>
      </c>
      <c r="AJ17" s="144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J$2,'Multipliers and Adjustments'!$B$71:$AK$71,0))*unit_conv*IF('Multipliers and Adjustments'!$B$68="Y",'US f-gases'!AQ186,1)</f>
        <v>0</v>
      </c>
      <c r="AK17" s="144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K$2,'Multipliers and Adjustments'!$B$71:$AK$71,0))*unit_conv*IF('Multipliers and Adjustments'!$B$68="Y",'US f-gases'!AR186,1)</f>
        <v>0</v>
      </c>
      <c r="AL1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7,'EPA Data'!$G:$G,"&lt;"&amp;$B17)*unit_conv*IF('Multipliers and Adjustments'!$B$68="Y",'US f-gases'!AS186,1)</f>
        <v>0</v>
      </c>
    </row>
    <row r="18" spans="1:38" x14ac:dyDescent="0.25">
      <c r="A18" s="11">
        <f t="shared" si="1"/>
        <v>-400</v>
      </c>
      <c r="B18" s="10">
        <f t="shared" si="0"/>
        <v>-350</v>
      </c>
      <c r="C1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8,'EPA Data'!$G:$G,"&lt;"&amp;$B18)*unit_conv*IF('Multipliers and Adjustments'!$B$68="Y",'US f-gases'!J187,1)</f>
        <v>0</v>
      </c>
      <c r="D18" s="144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D$2,'Multipliers and Adjustments'!$B$71:$AK$71,0))*unit_conv*IF('Multipliers and Adjustments'!$B$68="Y",'US f-gases'!K187,1)</f>
        <v>0</v>
      </c>
      <c r="E18" s="144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E$2,'Multipliers and Adjustments'!$B$71:$AK$71,0))*unit_conv*IF('Multipliers and Adjustments'!$B$68="Y",'US f-gases'!L187,1)</f>
        <v>0</v>
      </c>
      <c r="F18" s="144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F$2,'Multipliers and Adjustments'!$B$71:$AK$71,0))*unit_conv*IF('Multipliers and Adjustments'!$B$68="Y",'US f-gases'!M187,1)</f>
        <v>0</v>
      </c>
      <c r="G18" s="144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G$2,'Multipliers and Adjustments'!$B$71:$AK$71,0))*unit_conv*IF('Multipliers and Adjustments'!$B$68="Y",'US f-gases'!N187,1)</f>
        <v>0</v>
      </c>
      <c r="H1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8,'EPA Data'!$G:$G,"&lt;"&amp;$B18)*unit_conv*IF('Multipliers and Adjustments'!$B$68="Y",'US f-gases'!O187,1)</f>
        <v>0</v>
      </c>
      <c r="I18" s="144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I$2,'Multipliers and Adjustments'!$B$71:$AK$71,0))*unit_conv*IF('Multipliers and Adjustments'!$B$68="Y",'US f-gases'!P187,1)</f>
        <v>0</v>
      </c>
      <c r="J18" s="144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J$2,'Multipliers and Adjustments'!$B$71:$AK$71,0))*unit_conv*IF('Multipliers and Adjustments'!$B$68="Y",'US f-gases'!Q187,1)</f>
        <v>0</v>
      </c>
      <c r="K18" s="144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K$2,'Multipliers and Adjustments'!$B$71:$AK$71,0))*unit_conv*IF('Multipliers and Adjustments'!$B$68="Y",'US f-gases'!R187,1)</f>
        <v>0</v>
      </c>
      <c r="L18" s="144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L$2,'Multipliers and Adjustments'!$B$71:$AK$71,0))*unit_conv*IF('Multipliers and Adjustments'!$B$68="Y",'US f-gases'!S187,1)</f>
        <v>0</v>
      </c>
      <c r="M1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8,'EPA Data'!$G:$G,"&lt;"&amp;$B18)*unit_conv*IF('Multipliers and Adjustments'!$B$68="Y",'US f-gases'!T187,1)</f>
        <v>0</v>
      </c>
      <c r="N18" s="144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N$2,'Multipliers and Adjustments'!$B$71:$AK$71,0))*unit_conv*IF('Multipliers and Adjustments'!$B$68="Y",'US f-gases'!U187,1)</f>
        <v>0</v>
      </c>
      <c r="O18" s="144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O$2,'Multipliers and Adjustments'!$B$71:$AK$71,0))*unit_conv*IF('Multipliers and Adjustments'!$B$68="Y",'US f-gases'!V187,1)</f>
        <v>0</v>
      </c>
      <c r="P18" s="144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P$2,'Multipliers and Adjustments'!$B$71:$AK$71,0))*unit_conv*IF('Multipliers and Adjustments'!$B$68="Y",'US f-gases'!W187,1)</f>
        <v>0</v>
      </c>
      <c r="Q18" s="144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Q$2,'Multipliers and Adjustments'!$B$71:$AK$71,0))*unit_conv*IF('Multipliers and Adjustments'!$B$68="Y",'US f-gases'!X187,1)</f>
        <v>0</v>
      </c>
      <c r="R1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8,'EPA Data'!$G:$G,"&lt;"&amp;$B18)*unit_conv*IF('Multipliers and Adjustments'!$B$68="Y",'US f-gases'!Y187,1)</f>
        <v>0</v>
      </c>
      <c r="S18" s="144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S$2,'Multipliers and Adjustments'!$B$71:$AK$71,0))*unit_conv*IF('Multipliers and Adjustments'!$B$68="Y",'US f-gases'!Z187,1)</f>
        <v>0</v>
      </c>
      <c r="T18" s="144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T$2,'Multipliers and Adjustments'!$B$71:$AK$71,0))*unit_conv*IF('Multipliers and Adjustments'!$B$68="Y",'US f-gases'!AA187,1)</f>
        <v>0</v>
      </c>
      <c r="U18" s="144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U$2,'Multipliers and Adjustments'!$B$71:$AK$71,0))*unit_conv*IF('Multipliers and Adjustments'!$B$68="Y",'US f-gases'!AB187,1)</f>
        <v>0</v>
      </c>
      <c r="V18" s="144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V$2,'Multipliers and Adjustments'!$B$71:$AK$71,0))*unit_conv*IF('Multipliers and Adjustments'!$B$68="Y",'US f-gases'!AC187,1)</f>
        <v>0</v>
      </c>
      <c r="W1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8,'EPA Data'!$G:$G,"&lt;"&amp;$B18)*unit_conv*IF('Multipliers and Adjustments'!$B$68="Y",'US f-gases'!AD187,1)</f>
        <v>0</v>
      </c>
      <c r="X18" s="144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X$2,'Multipliers and Adjustments'!$B$71:$AK$71,0))*unit_conv*IF('Multipliers and Adjustments'!$B$68="Y",'US f-gases'!AE187,1)</f>
        <v>0</v>
      </c>
      <c r="Y18" s="144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Y$2,'Multipliers and Adjustments'!$B$71:$AK$71,0))*unit_conv*IF('Multipliers and Adjustments'!$B$68="Y",'US f-gases'!AF187,1)</f>
        <v>0</v>
      </c>
      <c r="Z18" s="144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Z$2,'Multipliers and Adjustments'!$B$71:$AK$71,0))*unit_conv*IF('Multipliers and Adjustments'!$B$68="Y",'US f-gases'!AG187,1)</f>
        <v>0</v>
      </c>
      <c r="AA18" s="144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AA$2,'Multipliers and Adjustments'!$B$71:$AK$71,0))*unit_conv*IF('Multipliers and Adjustments'!$B$68="Y",'US f-gases'!AH187,1)</f>
        <v>0</v>
      </c>
      <c r="AB1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8,'EPA Data'!$G:$G,"&lt;"&amp;$B18)*unit_conv*IF('Multipliers and Adjustments'!$B$68="Y",'US f-gases'!AI187,1)</f>
        <v>0</v>
      </c>
      <c r="AC18" s="144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C$2,'Multipliers and Adjustments'!$B$71:$AK$71,0))*unit_conv*IF('Multipliers and Adjustments'!$B$68="Y",'US f-gases'!AJ187,1)</f>
        <v>0</v>
      </c>
      <c r="AD18" s="144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D$2,'Multipliers and Adjustments'!$B$71:$AK$71,0))*unit_conv*IF('Multipliers and Adjustments'!$B$68="Y",'US f-gases'!AK187,1)</f>
        <v>0</v>
      </c>
      <c r="AE18" s="144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E$2,'Multipliers and Adjustments'!$B$71:$AK$71,0))*unit_conv*IF('Multipliers and Adjustments'!$B$68="Y",'US f-gases'!AL187,1)</f>
        <v>0</v>
      </c>
      <c r="AF18" s="144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F$2,'Multipliers and Adjustments'!$B$71:$AK$71,0))*unit_conv*IF('Multipliers and Adjustments'!$B$68="Y",'US f-gases'!AM187,1)</f>
        <v>0</v>
      </c>
      <c r="AG1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8,'EPA Data'!$G:$G,"&lt;"&amp;$B18)*unit_conv*IF('Multipliers and Adjustments'!$B$68="Y",'US f-gases'!AN187,1)</f>
        <v>0</v>
      </c>
      <c r="AH18" s="144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H$2,'Multipliers and Adjustments'!$B$71:$AK$71,0))*unit_conv*IF('Multipliers and Adjustments'!$B$68="Y",'US f-gases'!AO187,1)</f>
        <v>0</v>
      </c>
      <c r="AI18" s="144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I$2,'Multipliers and Adjustments'!$B$71:$AK$71,0))*unit_conv*IF('Multipliers and Adjustments'!$B$68="Y",'US f-gases'!AP187,1)</f>
        <v>0</v>
      </c>
      <c r="AJ18" s="144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J$2,'Multipliers and Adjustments'!$B$71:$AK$71,0))*unit_conv*IF('Multipliers and Adjustments'!$B$68="Y",'US f-gases'!AQ187,1)</f>
        <v>0</v>
      </c>
      <c r="AK18" s="144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K$2,'Multipliers and Adjustments'!$B$71:$AK$71,0))*unit_conv*IF('Multipliers and Adjustments'!$B$68="Y",'US f-gases'!AR187,1)</f>
        <v>0</v>
      </c>
      <c r="AL1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8,'EPA Data'!$G:$G,"&lt;"&amp;$B18)*unit_conv*IF('Multipliers and Adjustments'!$B$68="Y",'US f-gases'!AS187,1)</f>
        <v>0</v>
      </c>
    </row>
    <row r="19" spans="1:38" x14ac:dyDescent="0.25">
      <c r="A19" s="11">
        <f t="shared" si="1"/>
        <v>-350</v>
      </c>
      <c r="B19" s="10">
        <f t="shared" si="0"/>
        <v>-300</v>
      </c>
      <c r="C1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9,'EPA Data'!$G:$G,"&lt;"&amp;$B19)*unit_conv*IF('Multipliers and Adjustments'!$B$68="Y",'US f-gases'!J188,1)</f>
        <v>0</v>
      </c>
      <c r="D19" s="144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D$2,'Multipliers and Adjustments'!$B$71:$AK$71,0))*unit_conv*IF('Multipliers and Adjustments'!$B$68="Y",'US f-gases'!K188,1)</f>
        <v>0</v>
      </c>
      <c r="E19" s="144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E$2,'Multipliers and Adjustments'!$B$71:$AK$71,0))*unit_conv*IF('Multipliers and Adjustments'!$B$68="Y",'US f-gases'!L188,1)</f>
        <v>0</v>
      </c>
      <c r="F19" s="144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F$2,'Multipliers and Adjustments'!$B$71:$AK$71,0))*unit_conv*IF('Multipliers and Adjustments'!$B$68="Y",'US f-gases'!M188,1)</f>
        <v>0</v>
      </c>
      <c r="G19" s="144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G$2,'Multipliers and Adjustments'!$B$71:$AK$71,0))*unit_conv*IF('Multipliers and Adjustments'!$B$68="Y",'US f-gases'!N188,1)</f>
        <v>0</v>
      </c>
      <c r="H1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9,'EPA Data'!$G:$G,"&lt;"&amp;$B19)*unit_conv*IF('Multipliers and Adjustments'!$B$68="Y",'US f-gases'!O188,1)</f>
        <v>0</v>
      </c>
      <c r="I19" s="144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I$2,'Multipliers and Adjustments'!$B$71:$AK$71,0))*unit_conv*IF('Multipliers and Adjustments'!$B$68="Y",'US f-gases'!P188,1)</f>
        <v>0</v>
      </c>
      <c r="J19" s="144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J$2,'Multipliers and Adjustments'!$B$71:$AK$71,0))*unit_conv*IF('Multipliers and Adjustments'!$B$68="Y",'US f-gases'!Q188,1)</f>
        <v>0</v>
      </c>
      <c r="K19" s="144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K$2,'Multipliers and Adjustments'!$B$71:$AK$71,0))*unit_conv*IF('Multipliers and Adjustments'!$B$68="Y",'US f-gases'!R188,1)</f>
        <v>0</v>
      </c>
      <c r="L19" s="144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L$2,'Multipliers and Adjustments'!$B$71:$AK$71,0))*unit_conv*IF('Multipliers and Adjustments'!$B$68="Y",'US f-gases'!S188,1)</f>
        <v>0</v>
      </c>
      <c r="M1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9,'EPA Data'!$G:$G,"&lt;"&amp;$B19)*unit_conv*IF('Multipliers and Adjustments'!$B$68="Y",'US f-gases'!T188,1)</f>
        <v>0</v>
      </c>
      <c r="N19" s="144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N$2,'Multipliers and Adjustments'!$B$71:$AK$71,0))*unit_conv*IF('Multipliers and Adjustments'!$B$68="Y",'US f-gases'!U188,1)</f>
        <v>0</v>
      </c>
      <c r="O19" s="144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O$2,'Multipliers and Adjustments'!$B$71:$AK$71,0))*unit_conv*IF('Multipliers and Adjustments'!$B$68="Y",'US f-gases'!V188,1)</f>
        <v>0</v>
      </c>
      <c r="P19" s="144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P$2,'Multipliers and Adjustments'!$B$71:$AK$71,0))*unit_conv*IF('Multipliers and Adjustments'!$B$68="Y",'US f-gases'!W188,1)</f>
        <v>0</v>
      </c>
      <c r="Q19" s="144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Q$2,'Multipliers and Adjustments'!$B$71:$AK$71,0))*unit_conv*IF('Multipliers and Adjustments'!$B$68="Y",'US f-gases'!X188,1)</f>
        <v>0</v>
      </c>
      <c r="R1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9,'EPA Data'!$G:$G,"&lt;"&amp;$B19)*unit_conv*IF('Multipliers and Adjustments'!$B$68="Y",'US f-gases'!Y188,1)</f>
        <v>0</v>
      </c>
      <c r="S19" s="144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S$2,'Multipliers and Adjustments'!$B$71:$AK$71,0))*unit_conv*IF('Multipliers and Adjustments'!$B$68="Y",'US f-gases'!Z188,1)</f>
        <v>0</v>
      </c>
      <c r="T19" s="144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T$2,'Multipliers and Adjustments'!$B$71:$AK$71,0))*unit_conv*IF('Multipliers and Adjustments'!$B$68="Y",'US f-gases'!AA188,1)</f>
        <v>0</v>
      </c>
      <c r="U19" s="144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U$2,'Multipliers and Adjustments'!$B$71:$AK$71,0))*unit_conv*IF('Multipliers and Adjustments'!$B$68="Y",'US f-gases'!AB188,1)</f>
        <v>0</v>
      </c>
      <c r="V19" s="144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V$2,'Multipliers and Adjustments'!$B$71:$AK$71,0))*unit_conv*IF('Multipliers and Adjustments'!$B$68="Y",'US f-gases'!AC188,1)</f>
        <v>0</v>
      </c>
      <c r="W1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9,'EPA Data'!$G:$G,"&lt;"&amp;$B19)*unit_conv*IF('Multipliers and Adjustments'!$B$68="Y",'US f-gases'!AD188,1)</f>
        <v>0</v>
      </c>
      <c r="X19" s="144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X$2,'Multipliers and Adjustments'!$B$71:$AK$71,0))*unit_conv*IF('Multipliers and Adjustments'!$B$68="Y",'US f-gases'!AE188,1)</f>
        <v>0</v>
      </c>
      <c r="Y19" s="144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Y$2,'Multipliers and Adjustments'!$B$71:$AK$71,0))*unit_conv*IF('Multipliers and Adjustments'!$B$68="Y",'US f-gases'!AF188,1)</f>
        <v>0</v>
      </c>
      <c r="Z19" s="144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Z$2,'Multipliers and Adjustments'!$B$71:$AK$71,0))*unit_conv*IF('Multipliers and Adjustments'!$B$68="Y",'US f-gases'!AG188,1)</f>
        <v>0</v>
      </c>
      <c r="AA19" s="144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AA$2,'Multipliers and Adjustments'!$B$71:$AK$71,0))*unit_conv*IF('Multipliers and Adjustments'!$B$68="Y",'US f-gases'!AH188,1)</f>
        <v>0</v>
      </c>
      <c r="AB1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9,'EPA Data'!$G:$G,"&lt;"&amp;$B19)*unit_conv*IF('Multipliers and Adjustments'!$B$68="Y",'US f-gases'!AI188,1)</f>
        <v>0</v>
      </c>
      <c r="AC19" s="144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C$2,'Multipliers and Adjustments'!$B$71:$AK$71,0))*unit_conv*IF('Multipliers and Adjustments'!$B$68="Y",'US f-gases'!AJ188,1)</f>
        <v>0</v>
      </c>
      <c r="AD19" s="144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D$2,'Multipliers and Adjustments'!$B$71:$AK$71,0))*unit_conv*IF('Multipliers and Adjustments'!$B$68="Y",'US f-gases'!AK188,1)</f>
        <v>0</v>
      </c>
      <c r="AE19" s="144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E$2,'Multipliers and Adjustments'!$B$71:$AK$71,0))*unit_conv*IF('Multipliers and Adjustments'!$B$68="Y",'US f-gases'!AL188,1)</f>
        <v>0</v>
      </c>
      <c r="AF19" s="144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F$2,'Multipliers and Adjustments'!$B$71:$AK$71,0))*unit_conv*IF('Multipliers and Adjustments'!$B$68="Y",'US f-gases'!AM188,1)</f>
        <v>0</v>
      </c>
      <c r="AG1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9,'EPA Data'!$G:$G,"&lt;"&amp;$B19)*unit_conv*IF('Multipliers and Adjustments'!$B$68="Y",'US f-gases'!AN188,1)</f>
        <v>0</v>
      </c>
      <c r="AH19" s="144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H$2,'Multipliers and Adjustments'!$B$71:$AK$71,0))*unit_conv*IF('Multipliers and Adjustments'!$B$68="Y",'US f-gases'!AO188,1)</f>
        <v>0</v>
      </c>
      <c r="AI19" s="144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I$2,'Multipliers and Adjustments'!$B$71:$AK$71,0))*unit_conv*IF('Multipliers and Adjustments'!$B$68="Y",'US f-gases'!AP188,1)</f>
        <v>0</v>
      </c>
      <c r="AJ19" s="144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J$2,'Multipliers and Adjustments'!$B$71:$AK$71,0))*unit_conv*IF('Multipliers and Adjustments'!$B$68="Y",'US f-gases'!AQ188,1)</f>
        <v>0</v>
      </c>
      <c r="AK19" s="144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K$2,'Multipliers and Adjustments'!$B$71:$AK$71,0))*unit_conv*IF('Multipliers and Adjustments'!$B$68="Y",'US f-gases'!AR188,1)</f>
        <v>0</v>
      </c>
      <c r="AL1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9,'EPA Data'!$G:$G,"&lt;"&amp;$B19)*unit_conv*IF('Multipliers and Adjustments'!$B$68="Y",'US f-gases'!AS188,1)</f>
        <v>0</v>
      </c>
    </row>
    <row r="20" spans="1:38" x14ac:dyDescent="0.25">
      <c r="A20" s="11">
        <f t="shared" si="1"/>
        <v>-300</v>
      </c>
      <c r="B20" s="10">
        <f t="shared" si="0"/>
        <v>-250</v>
      </c>
      <c r="C2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0,'EPA Data'!$G:$G,"&lt;"&amp;$B20)*unit_conv*IF('Multipliers and Adjustments'!$B$68="Y",'US f-gases'!J189,1)</f>
        <v>0</v>
      </c>
      <c r="D20" s="144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D$2,'Multipliers and Adjustments'!$B$71:$AK$71,0))*unit_conv*IF('Multipliers and Adjustments'!$B$68="Y",'US f-gases'!K189,1)</f>
        <v>0</v>
      </c>
      <c r="E20" s="144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E$2,'Multipliers and Adjustments'!$B$71:$AK$71,0))*unit_conv*IF('Multipliers and Adjustments'!$B$68="Y",'US f-gases'!L189,1)</f>
        <v>0</v>
      </c>
      <c r="F20" s="144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F$2,'Multipliers and Adjustments'!$B$71:$AK$71,0))*unit_conv*IF('Multipliers and Adjustments'!$B$68="Y",'US f-gases'!M189,1)</f>
        <v>0</v>
      </c>
      <c r="G20" s="144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G$2,'Multipliers and Adjustments'!$B$71:$AK$71,0))*unit_conv*IF('Multipliers and Adjustments'!$B$68="Y",'US f-gases'!N189,1)</f>
        <v>0</v>
      </c>
      <c r="H2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0,'EPA Data'!$G:$G,"&lt;"&amp;$B20)*unit_conv*IF('Multipliers and Adjustments'!$B$68="Y",'US f-gases'!O189,1)</f>
        <v>0</v>
      </c>
      <c r="I20" s="144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I$2,'Multipliers and Adjustments'!$B$71:$AK$71,0))*unit_conv*IF('Multipliers and Adjustments'!$B$68="Y",'US f-gases'!P189,1)</f>
        <v>0</v>
      </c>
      <c r="J20" s="144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J$2,'Multipliers and Adjustments'!$B$71:$AK$71,0))*unit_conv*IF('Multipliers and Adjustments'!$B$68="Y",'US f-gases'!Q189,1)</f>
        <v>0</v>
      </c>
      <c r="K20" s="144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K$2,'Multipliers and Adjustments'!$B$71:$AK$71,0))*unit_conv*IF('Multipliers and Adjustments'!$B$68="Y",'US f-gases'!R189,1)</f>
        <v>0</v>
      </c>
      <c r="L20" s="144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L$2,'Multipliers and Adjustments'!$B$71:$AK$71,0))*unit_conv*IF('Multipliers and Adjustments'!$B$68="Y",'US f-gases'!S189,1)</f>
        <v>0</v>
      </c>
      <c r="M2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0,'EPA Data'!$G:$G,"&lt;"&amp;$B20)*unit_conv*IF('Multipliers and Adjustments'!$B$68="Y",'US f-gases'!T189,1)</f>
        <v>0</v>
      </c>
      <c r="N20" s="144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N$2,'Multipliers and Adjustments'!$B$71:$AK$71,0))*unit_conv*IF('Multipliers and Adjustments'!$B$68="Y",'US f-gases'!U189,1)</f>
        <v>0</v>
      </c>
      <c r="O20" s="144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O$2,'Multipliers and Adjustments'!$B$71:$AK$71,0))*unit_conv*IF('Multipliers and Adjustments'!$B$68="Y",'US f-gases'!V189,1)</f>
        <v>0</v>
      </c>
      <c r="P20" s="144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P$2,'Multipliers and Adjustments'!$B$71:$AK$71,0))*unit_conv*IF('Multipliers and Adjustments'!$B$68="Y",'US f-gases'!W189,1)</f>
        <v>0</v>
      </c>
      <c r="Q20" s="144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Q$2,'Multipliers and Adjustments'!$B$71:$AK$71,0))*unit_conv*IF('Multipliers and Adjustments'!$B$68="Y",'US f-gases'!X189,1)</f>
        <v>0</v>
      </c>
      <c r="R2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0,'EPA Data'!$G:$G,"&lt;"&amp;$B20)*unit_conv*IF('Multipliers and Adjustments'!$B$68="Y",'US f-gases'!Y189,1)</f>
        <v>0</v>
      </c>
      <c r="S20" s="144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S$2,'Multipliers and Adjustments'!$B$71:$AK$71,0))*unit_conv*IF('Multipliers and Adjustments'!$B$68="Y",'US f-gases'!Z189,1)</f>
        <v>0</v>
      </c>
      <c r="T20" s="144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T$2,'Multipliers and Adjustments'!$B$71:$AK$71,0))*unit_conv*IF('Multipliers and Adjustments'!$B$68="Y",'US f-gases'!AA189,1)</f>
        <v>0</v>
      </c>
      <c r="U20" s="144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U$2,'Multipliers and Adjustments'!$B$71:$AK$71,0))*unit_conv*IF('Multipliers and Adjustments'!$B$68="Y",'US f-gases'!AB189,1)</f>
        <v>0</v>
      </c>
      <c r="V20" s="144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V$2,'Multipliers and Adjustments'!$B$71:$AK$71,0))*unit_conv*IF('Multipliers and Adjustments'!$B$68="Y",'US f-gases'!AC189,1)</f>
        <v>0</v>
      </c>
      <c r="W2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0,'EPA Data'!$G:$G,"&lt;"&amp;$B20)*unit_conv*IF('Multipliers and Adjustments'!$B$68="Y",'US f-gases'!AD189,1)</f>
        <v>0</v>
      </c>
      <c r="X20" s="144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X$2,'Multipliers and Adjustments'!$B$71:$AK$71,0))*unit_conv*IF('Multipliers and Adjustments'!$B$68="Y",'US f-gases'!AE189,1)</f>
        <v>0</v>
      </c>
      <c r="Y20" s="144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Y$2,'Multipliers and Adjustments'!$B$71:$AK$71,0))*unit_conv*IF('Multipliers and Adjustments'!$B$68="Y",'US f-gases'!AF189,1)</f>
        <v>0</v>
      </c>
      <c r="Z20" s="144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Z$2,'Multipliers and Adjustments'!$B$71:$AK$71,0))*unit_conv*IF('Multipliers and Adjustments'!$B$68="Y",'US f-gases'!AG189,1)</f>
        <v>0</v>
      </c>
      <c r="AA20" s="144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AA$2,'Multipliers and Adjustments'!$B$71:$AK$71,0))*unit_conv*IF('Multipliers and Adjustments'!$B$68="Y",'US f-gases'!AH189,1)</f>
        <v>0</v>
      </c>
      <c r="AB2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0,'EPA Data'!$G:$G,"&lt;"&amp;$B20)*unit_conv*IF('Multipliers and Adjustments'!$B$68="Y",'US f-gases'!AI189,1)</f>
        <v>0</v>
      </c>
      <c r="AC20" s="144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C$2,'Multipliers and Adjustments'!$B$71:$AK$71,0))*unit_conv*IF('Multipliers and Adjustments'!$B$68="Y",'US f-gases'!AJ189,1)</f>
        <v>0</v>
      </c>
      <c r="AD20" s="144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D$2,'Multipliers and Adjustments'!$B$71:$AK$71,0))*unit_conv*IF('Multipliers and Adjustments'!$B$68="Y",'US f-gases'!AK189,1)</f>
        <v>0</v>
      </c>
      <c r="AE20" s="144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E$2,'Multipliers and Adjustments'!$B$71:$AK$71,0))*unit_conv*IF('Multipliers and Adjustments'!$B$68="Y",'US f-gases'!AL189,1)</f>
        <v>0</v>
      </c>
      <c r="AF20" s="144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F$2,'Multipliers and Adjustments'!$B$71:$AK$71,0))*unit_conv*IF('Multipliers and Adjustments'!$B$68="Y",'US f-gases'!AM189,1)</f>
        <v>0</v>
      </c>
      <c r="AG2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0,'EPA Data'!$G:$G,"&lt;"&amp;$B20)*unit_conv*IF('Multipliers and Adjustments'!$B$68="Y",'US f-gases'!AN189,1)</f>
        <v>0</v>
      </c>
      <c r="AH20" s="144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H$2,'Multipliers and Adjustments'!$B$71:$AK$71,0))*unit_conv*IF('Multipliers and Adjustments'!$B$68="Y",'US f-gases'!AO189,1)</f>
        <v>0</v>
      </c>
      <c r="AI20" s="144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I$2,'Multipliers and Adjustments'!$B$71:$AK$71,0))*unit_conv*IF('Multipliers and Adjustments'!$B$68="Y",'US f-gases'!AP189,1)</f>
        <v>0</v>
      </c>
      <c r="AJ20" s="144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J$2,'Multipliers and Adjustments'!$B$71:$AK$71,0))*unit_conv*IF('Multipliers and Adjustments'!$B$68="Y",'US f-gases'!AQ189,1)</f>
        <v>0</v>
      </c>
      <c r="AK20" s="144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K$2,'Multipliers and Adjustments'!$B$71:$AK$71,0))*unit_conv*IF('Multipliers and Adjustments'!$B$68="Y",'US f-gases'!AR189,1)</f>
        <v>0</v>
      </c>
      <c r="AL2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0,'EPA Data'!$G:$G,"&lt;"&amp;$B20)*unit_conv*IF('Multipliers and Adjustments'!$B$68="Y",'US f-gases'!AS189,1)</f>
        <v>0</v>
      </c>
    </row>
    <row r="21" spans="1:38" x14ac:dyDescent="0.25">
      <c r="A21" s="11">
        <f t="shared" si="1"/>
        <v>-250</v>
      </c>
      <c r="B21" s="10">
        <f t="shared" si="0"/>
        <v>-200</v>
      </c>
      <c r="C2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1,'EPA Data'!$G:$G,"&lt;"&amp;$B21)*unit_conv*IF('Multipliers and Adjustments'!$B$68="Y",'US f-gases'!J190,1)</f>
        <v>0</v>
      </c>
      <c r="D21" s="144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D$2,'Multipliers and Adjustments'!$B$71:$AK$71,0))*unit_conv*IF('Multipliers and Adjustments'!$B$68="Y",'US f-gases'!K190,1)</f>
        <v>0</v>
      </c>
      <c r="E21" s="144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E$2,'Multipliers and Adjustments'!$B$71:$AK$71,0))*unit_conv*IF('Multipliers and Adjustments'!$B$68="Y",'US f-gases'!L190,1)</f>
        <v>0</v>
      </c>
      <c r="F21" s="144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F$2,'Multipliers and Adjustments'!$B$71:$AK$71,0))*unit_conv*IF('Multipliers and Adjustments'!$B$68="Y",'US f-gases'!M190,1)</f>
        <v>0</v>
      </c>
      <c r="G21" s="144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G$2,'Multipliers and Adjustments'!$B$71:$AK$71,0))*unit_conv*IF('Multipliers and Adjustments'!$B$68="Y",'US f-gases'!N190,1)</f>
        <v>0</v>
      </c>
      <c r="H2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1,'EPA Data'!$G:$G,"&lt;"&amp;$B21)*unit_conv*IF('Multipliers and Adjustments'!$B$68="Y",'US f-gases'!O190,1)</f>
        <v>0</v>
      </c>
      <c r="I21" s="144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I$2,'Multipliers and Adjustments'!$B$71:$AK$71,0))*unit_conv*IF('Multipliers and Adjustments'!$B$68="Y",'US f-gases'!P190,1)</f>
        <v>0</v>
      </c>
      <c r="J21" s="144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J$2,'Multipliers and Adjustments'!$B$71:$AK$71,0))*unit_conv*IF('Multipliers and Adjustments'!$B$68="Y",'US f-gases'!Q190,1)</f>
        <v>0</v>
      </c>
      <c r="K21" s="144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K$2,'Multipliers and Adjustments'!$B$71:$AK$71,0))*unit_conv*IF('Multipliers and Adjustments'!$B$68="Y",'US f-gases'!R190,1)</f>
        <v>0</v>
      </c>
      <c r="L21" s="144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L$2,'Multipliers and Adjustments'!$B$71:$AK$71,0))*unit_conv*IF('Multipliers and Adjustments'!$B$68="Y",'US f-gases'!S190,1)</f>
        <v>0</v>
      </c>
      <c r="M2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1,'EPA Data'!$G:$G,"&lt;"&amp;$B21)*unit_conv*IF('Multipliers and Adjustments'!$B$68="Y",'US f-gases'!T190,1)</f>
        <v>0</v>
      </c>
      <c r="N21" s="144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N$2,'Multipliers and Adjustments'!$B$71:$AK$71,0))*unit_conv*IF('Multipliers and Adjustments'!$B$68="Y",'US f-gases'!U190,1)</f>
        <v>0</v>
      </c>
      <c r="O21" s="144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O$2,'Multipliers and Adjustments'!$B$71:$AK$71,0))*unit_conv*IF('Multipliers and Adjustments'!$B$68="Y",'US f-gases'!V190,1)</f>
        <v>0</v>
      </c>
      <c r="P21" s="144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P$2,'Multipliers and Adjustments'!$B$71:$AK$71,0))*unit_conv*IF('Multipliers and Adjustments'!$B$68="Y",'US f-gases'!W190,1)</f>
        <v>0</v>
      </c>
      <c r="Q21" s="144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Q$2,'Multipliers and Adjustments'!$B$71:$AK$71,0))*unit_conv*IF('Multipliers and Adjustments'!$B$68="Y",'US f-gases'!X190,1)</f>
        <v>0</v>
      </c>
      <c r="R2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1,'EPA Data'!$G:$G,"&lt;"&amp;$B21)*unit_conv*IF('Multipliers and Adjustments'!$B$68="Y",'US f-gases'!Y190,1)</f>
        <v>0</v>
      </c>
      <c r="S21" s="144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S$2,'Multipliers and Adjustments'!$B$71:$AK$71,0))*unit_conv*IF('Multipliers and Adjustments'!$B$68="Y",'US f-gases'!Z190,1)</f>
        <v>0</v>
      </c>
      <c r="T21" s="144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T$2,'Multipliers and Adjustments'!$B$71:$AK$71,0))*unit_conv*IF('Multipliers and Adjustments'!$B$68="Y",'US f-gases'!AA190,1)</f>
        <v>0</v>
      </c>
      <c r="U21" s="144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U$2,'Multipliers and Adjustments'!$B$71:$AK$71,0))*unit_conv*IF('Multipliers and Adjustments'!$B$68="Y",'US f-gases'!AB190,1)</f>
        <v>0</v>
      </c>
      <c r="V21" s="144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V$2,'Multipliers and Adjustments'!$B$71:$AK$71,0))*unit_conv*IF('Multipliers and Adjustments'!$B$68="Y",'US f-gases'!AC190,1)</f>
        <v>0</v>
      </c>
      <c r="W2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1,'EPA Data'!$G:$G,"&lt;"&amp;$B21)*unit_conv*IF('Multipliers and Adjustments'!$B$68="Y",'US f-gases'!AD190,1)</f>
        <v>0</v>
      </c>
      <c r="X21" s="144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X$2,'Multipliers and Adjustments'!$B$71:$AK$71,0))*unit_conv*IF('Multipliers and Adjustments'!$B$68="Y",'US f-gases'!AE190,1)</f>
        <v>0</v>
      </c>
      <c r="Y21" s="144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Y$2,'Multipliers and Adjustments'!$B$71:$AK$71,0))*unit_conv*IF('Multipliers and Adjustments'!$B$68="Y",'US f-gases'!AF190,1)</f>
        <v>0</v>
      </c>
      <c r="Z21" s="144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Z$2,'Multipliers and Adjustments'!$B$71:$AK$71,0))*unit_conv*IF('Multipliers and Adjustments'!$B$68="Y",'US f-gases'!AG190,1)</f>
        <v>0</v>
      </c>
      <c r="AA21" s="144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AA$2,'Multipliers and Adjustments'!$B$71:$AK$71,0))*unit_conv*IF('Multipliers and Adjustments'!$B$68="Y",'US f-gases'!AH190,1)</f>
        <v>0</v>
      </c>
      <c r="AB2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1,'EPA Data'!$G:$G,"&lt;"&amp;$B21)*unit_conv*IF('Multipliers and Adjustments'!$B$68="Y",'US f-gases'!AI190,1)</f>
        <v>0</v>
      </c>
      <c r="AC21" s="144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C$2,'Multipliers and Adjustments'!$B$71:$AK$71,0))*unit_conv*IF('Multipliers and Adjustments'!$B$68="Y",'US f-gases'!AJ190,1)</f>
        <v>0</v>
      </c>
      <c r="AD21" s="144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D$2,'Multipliers and Adjustments'!$B$71:$AK$71,0))*unit_conv*IF('Multipliers and Adjustments'!$B$68="Y",'US f-gases'!AK190,1)</f>
        <v>0</v>
      </c>
      <c r="AE21" s="144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E$2,'Multipliers and Adjustments'!$B$71:$AK$71,0))*unit_conv*IF('Multipliers and Adjustments'!$B$68="Y",'US f-gases'!AL190,1)</f>
        <v>0</v>
      </c>
      <c r="AF21" s="144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F$2,'Multipliers and Adjustments'!$B$71:$AK$71,0))*unit_conv*IF('Multipliers and Adjustments'!$B$68="Y",'US f-gases'!AM190,1)</f>
        <v>0</v>
      </c>
      <c r="AG2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1,'EPA Data'!$G:$G,"&lt;"&amp;$B21)*unit_conv*IF('Multipliers and Adjustments'!$B$68="Y",'US f-gases'!AN190,1)</f>
        <v>0</v>
      </c>
      <c r="AH21" s="144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H$2,'Multipliers and Adjustments'!$B$71:$AK$71,0))*unit_conv*IF('Multipliers and Adjustments'!$B$68="Y",'US f-gases'!AO190,1)</f>
        <v>0</v>
      </c>
      <c r="AI21" s="144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I$2,'Multipliers and Adjustments'!$B$71:$AK$71,0))*unit_conv*IF('Multipliers and Adjustments'!$B$68="Y",'US f-gases'!AP190,1)</f>
        <v>0</v>
      </c>
      <c r="AJ21" s="144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J$2,'Multipliers and Adjustments'!$B$71:$AK$71,0))*unit_conv*IF('Multipliers and Adjustments'!$B$68="Y",'US f-gases'!AQ190,1)</f>
        <v>0</v>
      </c>
      <c r="AK21" s="144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K$2,'Multipliers and Adjustments'!$B$71:$AK$71,0))*unit_conv*IF('Multipliers and Adjustments'!$B$68="Y",'US f-gases'!AR190,1)</f>
        <v>0</v>
      </c>
      <c r="AL2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1,'EPA Data'!$G:$G,"&lt;"&amp;$B21)*unit_conv*IF('Multipliers and Adjustments'!$B$68="Y",'US f-gases'!AS190,1)</f>
        <v>0</v>
      </c>
    </row>
    <row r="22" spans="1:38" x14ac:dyDescent="0.25">
      <c r="A22" s="11">
        <f t="shared" si="1"/>
        <v>-200</v>
      </c>
      <c r="B22" s="10">
        <f t="shared" si="0"/>
        <v>-150</v>
      </c>
      <c r="C2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2,'EPA Data'!$G:$G,"&lt;"&amp;$B22)*unit_conv*IF('Multipliers and Adjustments'!$B$68="Y",'US f-gases'!J191,1)</f>
        <v>0</v>
      </c>
      <c r="D22" s="144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D$2,'Multipliers and Adjustments'!$B$71:$AK$71,0))*unit_conv*IF('Multipliers and Adjustments'!$B$68="Y",'US f-gases'!K191,1)</f>
        <v>0</v>
      </c>
      <c r="E22" s="144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E$2,'Multipliers and Adjustments'!$B$71:$AK$71,0))*unit_conv*IF('Multipliers and Adjustments'!$B$68="Y",'US f-gases'!L191,1)</f>
        <v>0</v>
      </c>
      <c r="F22" s="144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F$2,'Multipliers and Adjustments'!$B$71:$AK$71,0))*unit_conv*IF('Multipliers and Adjustments'!$B$68="Y",'US f-gases'!M191,1)</f>
        <v>0</v>
      </c>
      <c r="G22" s="144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G$2,'Multipliers and Adjustments'!$B$71:$AK$71,0))*unit_conv*IF('Multipliers and Adjustments'!$B$68="Y",'US f-gases'!N191,1)</f>
        <v>0</v>
      </c>
      <c r="H2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2,'EPA Data'!$G:$G,"&lt;"&amp;$B22)*unit_conv*IF('Multipliers and Adjustments'!$B$68="Y",'US f-gases'!O191,1)</f>
        <v>0</v>
      </c>
      <c r="I22" s="144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I$2,'Multipliers and Adjustments'!$B$71:$AK$71,0))*unit_conv*IF('Multipliers and Adjustments'!$B$68="Y",'US f-gases'!P191,1)</f>
        <v>0</v>
      </c>
      <c r="J22" s="144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J$2,'Multipliers and Adjustments'!$B$71:$AK$71,0))*unit_conv*IF('Multipliers and Adjustments'!$B$68="Y",'US f-gases'!Q191,1)</f>
        <v>0</v>
      </c>
      <c r="K22" s="144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K$2,'Multipliers and Adjustments'!$B$71:$AK$71,0))*unit_conv*IF('Multipliers and Adjustments'!$B$68="Y",'US f-gases'!R191,1)</f>
        <v>0</v>
      </c>
      <c r="L22" s="144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L$2,'Multipliers and Adjustments'!$B$71:$AK$71,0))*unit_conv*IF('Multipliers and Adjustments'!$B$68="Y",'US f-gases'!S191,1)</f>
        <v>0</v>
      </c>
      <c r="M2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2,'EPA Data'!$G:$G,"&lt;"&amp;$B22)*unit_conv*IF('Multipliers and Adjustments'!$B$68="Y",'US f-gases'!T191,1)</f>
        <v>0</v>
      </c>
      <c r="N22" s="144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N$2,'Multipliers and Adjustments'!$B$71:$AK$71,0))*unit_conv*IF('Multipliers and Adjustments'!$B$68="Y",'US f-gases'!U191,1)</f>
        <v>0</v>
      </c>
      <c r="O22" s="144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O$2,'Multipliers and Adjustments'!$B$71:$AK$71,0))*unit_conv*IF('Multipliers and Adjustments'!$B$68="Y",'US f-gases'!V191,1)</f>
        <v>0</v>
      </c>
      <c r="P22" s="144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P$2,'Multipliers and Adjustments'!$B$71:$AK$71,0))*unit_conv*IF('Multipliers and Adjustments'!$B$68="Y",'US f-gases'!W191,1)</f>
        <v>0</v>
      </c>
      <c r="Q22" s="144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Q$2,'Multipliers and Adjustments'!$B$71:$AK$71,0))*unit_conv*IF('Multipliers and Adjustments'!$B$68="Y",'US f-gases'!X191,1)</f>
        <v>0</v>
      </c>
      <c r="R2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2,'EPA Data'!$G:$G,"&lt;"&amp;$B22)*unit_conv*IF('Multipliers and Adjustments'!$B$68="Y",'US f-gases'!Y191,1)</f>
        <v>0</v>
      </c>
      <c r="S22" s="144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S$2,'Multipliers and Adjustments'!$B$71:$AK$71,0))*unit_conv*IF('Multipliers and Adjustments'!$B$68="Y",'US f-gases'!Z191,1)</f>
        <v>0</v>
      </c>
      <c r="T22" s="144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T$2,'Multipliers and Adjustments'!$B$71:$AK$71,0))*unit_conv*IF('Multipliers and Adjustments'!$B$68="Y",'US f-gases'!AA191,1)</f>
        <v>0</v>
      </c>
      <c r="U22" s="144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U$2,'Multipliers and Adjustments'!$B$71:$AK$71,0))*unit_conv*IF('Multipliers and Adjustments'!$B$68="Y",'US f-gases'!AB191,1)</f>
        <v>0</v>
      </c>
      <c r="V22" s="144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V$2,'Multipliers and Adjustments'!$B$71:$AK$71,0))*unit_conv*IF('Multipliers and Adjustments'!$B$68="Y",'US f-gases'!AC191,1)</f>
        <v>0</v>
      </c>
      <c r="W2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2,'EPA Data'!$G:$G,"&lt;"&amp;$B22)*unit_conv*IF('Multipliers and Adjustments'!$B$68="Y",'US f-gases'!AD191,1)</f>
        <v>0</v>
      </c>
      <c r="X22" s="144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X$2,'Multipliers and Adjustments'!$B$71:$AK$71,0))*unit_conv*IF('Multipliers and Adjustments'!$B$68="Y",'US f-gases'!AE191,1)</f>
        <v>0</v>
      </c>
      <c r="Y22" s="144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Y$2,'Multipliers and Adjustments'!$B$71:$AK$71,0))*unit_conv*IF('Multipliers and Adjustments'!$B$68="Y",'US f-gases'!AF191,1)</f>
        <v>0</v>
      </c>
      <c r="Z22" s="144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Z$2,'Multipliers and Adjustments'!$B$71:$AK$71,0))*unit_conv*IF('Multipliers and Adjustments'!$B$68="Y",'US f-gases'!AG191,1)</f>
        <v>0</v>
      </c>
      <c r="AA22" s="144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AA$2,'Multipliers and Adjustments'!$B$71:$AK$71,0))*unit_conv*IF('Multipliers and Adjustments'!$B$68="Y",'US f-gases'!AH191,1)</f>
        <v>0</v>
      </c>
      <c r="AB2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2,'EPA Data'!$G:$G,"&lt;"&amp;$B22)*unit_conv*IF('Multipliers and Adjustments'!$B$68="Y",'US f-gases'!AI191,1)</f>
        <v>0</v>
      </c>
      <c r="AC22" s="144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C$2,'Multipliers and Adjustments'!$B$71:$AK$71,0))*unit_conv*IF('Multipliers and Adjustments'!$B$68="Y",'US f-gases'!AJ191,1)</f>
        <v>0</v>
      </c>
      <c r="AD22" s="144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D$2,'Multipliers and Adjustments'!$B$71:$AK$71,0))*unit_conv*IF('Multipliers and Adjustments'!$B$68="Y",'US f-gases'!AK191,1)</f>
        <v>0</v>
      </c>
      <c r="AE22" s="144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E$2,'Multipliers and Adjustments'!$B$71:$AK$71,0))*unit_conv*IF('Multipliers and Adjustments'!$B$68="Y",'US f-gases'!AL191,1)</f>
        <v>0</v>
      </c>
      <c r="AF22" s="144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F$2,'Multipliers and Adjustments'!$B$71:$AK$71,0))*unit_conv*IF('Multipliers and Adjustments'!$B$68="Y",'US f-gases'!AM191,1)</f>
        <v>0</v>
      </c>
      <c r="AG2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2,'EPA Data'!$G:$G,"&lt;"&amp;$B22)*unit_conv*IF('Multipliers and Adjustments'!$B$68="Y",'US f-gases'!AN191,1)</f>
        <v>0</v>
      </c>
      <c r="AH22" s="144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H$2,'Multipliers and Adjustments'!$B$71:$AK$71,0))*unit_conv*IF('Multipliers and Adjustments'!$B$68="Y",'US f-gases'!AO191,1)</f>
        <v>0</v>
      </c>
      <c r="AI22" s="144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I$2,'Multipliers and Adjustments'!$B$71:$AK$71,0))*unit_conv*IF('Multipliers and Adjustments'!$B$68="Y",'US f-gases'!AP191,1)</f>
        <v>0</v>
      </c>
      <c r="AJ22" s="144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J$2,'Multipliers and Adjustments'!$B$71:$AK$71,0))*unit_conv*IF('Multipliers and Adjustments'!$B$68="Y",'US f-gases'!AQ191,1)</f>
        <v>0</v>
      </c>
      <c r="AK22" s="144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K$2,'Multipliers and Adjustments'!$B$71:$AK$71,0))*unit_conv*IF('Multipliers and Adjustments'!$B$68="Y",'US f-gases'!AR191,1)</f>
        <v>0</v>
      </c>
      <c r="AL2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2,'EPA Data'!$G:$G,"&lt;"&amp;$B22)*unit_conv*IF('Multipliers and Adjustments'!$B$68="Y",'US f-gases'!AS191,1)</f>
        <v>0</v>
      </c>
    </row>
    <row r="23" spans="1:38" x14ac:dyDescent="0.25">
      <c r="A23" s="11">
        <f t="shared" si="1"/>
        <v>-150</v>
      </c>
      <c r="B23" s="10">
        <f t="shared" si="0"/>
        <v>-100</v>
      </c>
      <c r="C2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3,'EPA Data'!$G:$G,"&lt;"&amp;$B23)*unit_conv*IF('Multipliers and Adjustments'!$B$68="Y",'US f-gases'!J192,1)</f>
        <v>0</v>
      </c>
      <c r="D23" s="144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D$2,'Multipliers and Adjustments'!$B$71:$AK$71,0))*unit_conv*IF('Multipliers and Adjustments'!$B$68="Y",'US f-gases'!K192,1)</f>
        <v>0</v>
      </c>
      <c r="E23" s="144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E$2,'Multipliers and Adjustments'!$B$71:$AK$71,0))*unit_conv*IF('Multipliers and Adjustments'!$B$68="Y",'US f-gases'!L192,1)</f>
        <v>0</v>
      </c>
      <c r="F23" s="144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F$2,'Multipliers and Adjustments'!$B$71:$AK$71,0))*unit_conv*IF('Multipliers and Adjustments'!$B$68="Y",'US f-gases'!M192,1)</f>
        <v>0</v>
      </c>
      <c r="G23" s="144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G$2,'Multipliers and Adjustments'!$B$71:$AK$71,0))*unit_conv*IF('Multipliers and Adjustments'!$B$68="Y",'US f-gases'!N192,1)</f>
        <v>0</v>
      </c>
      <c r="H2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3,'EPA Data'!$G:$G,"&lt;"&amp;$B23)*unit_conv*IF('Multipliers and Adjustments'!$B$68="Y",'US f-gases'!O192,1)</f>
        <v>0</v>
      </c>
      <c r="I23" s="144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I$2,'Multipliers and Adjustments'!$B$71:$AK$71,0))*unit_conv*IF('Multipliers and Adjustments'!$B$68="Y",'US f-gases'!P192,1)</f>
        <v>0</v>
      </c>
      <c r="J23" s="144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J$2,'Multipliers and Adjustments'!$B$71:$AK$71,0))*unit_conv*IF('Multipliers and Adjustments'!$B$68="Y",'US f-gases'!Q192,1)</f>
        <v>0</v>
      </c>
      <c r="K23" s="144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K$2,'Multipliers and Adjustments'!$B$71:$AK$71,0))*unit_conv*IF('Multipliers and Adjustments'!$B$68="Y",'US f-gases'!R192,1)</f>
        <v>0</v>
      </c>
      <c r="L23" s="144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L$2,'Multipliers and Adjustments'!$B$71:$AK$71,0))*unit_conv*IF('Multipliers and Adjustments'!$B$68="Y",'US f-gases'!S192,1)</f>
        <v>0</v>
      </c>
      <c r="M2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3,'EPA Data'!$G:$G,"&lt;"&amp;$B23)*unit_conv*IF('Multipliers and Adjustments'!$B$68="Y",'US f-gases'!T192,1)</f>
        <v>0</v>
      </c>
      <c r="N23" s="144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N$2,'Multipliers and Adjustments'!$B$71:$AK$71,0))*unit_conv*IF('Multipliers and Adjustments'!$B$68="Y",'US f-gases'!U192,1)</f>
        <v>0</v>
      </c>
      <c r="O23" s="144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O$2,'Multipliers and Adjustments'!$B$71:$AK$71,0))*unit_conv*IF('Multipliers and Adjustments'!$B$68="Y",'US f-gases'!V192,1)</f>
        <v>0</v>
      </c>
      <c r="P23" s="144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P$2,'Multipliers and Adjustments'!$B$71:$AK$71,0))*unit_conv*IF('Multipliers and Adjustments'!$B$68="Y",'US f-gases'!W192,1)</f>
        <v>0</v>
      </c>
      <c r="Q23" s="144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Q$2,'Multipliers and Adjustments'!$B$71:$AK$71,0))*unit_conv*IF('Multipliers and Adjustments'!$B$68="Y",'US f-gases'!X192,1)</f>
        <v>0</v>
      </c>
      <c r="R2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3,'EPA Data'!$G:$G,"&lt;"&amp;$B23)*unit_conv*IF('Multipliers and Adjustments'!$B$68="Y",'US f-gases'!Y192,1)</f>
        <v>0</v>
      </c>
      <c r="S23" s="144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S$2,'Multipliers and Adjustments'!$B$71:$AK$71,0))*unit_conv*IF('Multipliers and Adjustments'!$B$68="Y",'US f-gases'!Z192,1)</f>
        <v>0</v>
      </c>
      <c r="T23" s="144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T$2,'Multipliers and Adjustments'!$B$71:$AK$71,0))*unit_conv*IF('Multipliers and Adjustments'!$B$68="Y",'US f-gases'!AA192,1)</f>
        <v>0</v>
      </c>
      <c r="U23" s="144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U$2,'Multipliers and Adjustments'!$B$71:$AK$71,0))*unit_conv*IF('Multipliers and Adjustments'!$B$68="Y",'US f-gases'!AB192,1)</f>
        <v>0</v>
      </c>
      <c r="V23" s="144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V$2,'Multipliers and Adjustments'!$B$71:$AK$71,0))*unit_conv*IF('Multipliers and Adjustments'!$B$68="Y",'US f-gases'!AC192,1)</f>
        <v>0</v>
      </c>
      <c r="W2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3,'EPA Data'!$G:$G,"&lt;"&amp;$B23)*unit_conv*IF('Multipliers and Adjustments'!$B$68="Y",'US f-gases'!AD192,1)</f>
        <v>0</v>
      </c>
      <c r="X23" s="144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X$2,'Multipliers and Adjustments'!$B$71:$AK$71,0))*unit_conv*IF('Multipliers and Adjustments'!$B$68="Y",'US f-gases'!AE192,1)</f>
        <v>0</v>
      </c>
      <c r="Y23" s="144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Y$2,'Multipliers and Adjustments'!$B$71:$AK$71,0))*unit_conv*IF('Multipliers and Adjustments'!$B$68="Y",'US f-gases'!AF192,1)</f>
        <v>0</v>
      </c>
      <c r="Z23" s="144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Z$2,'Multipliers and Adjustments'!$B$71:$AK$71,0))*unit_conv*IF('Multipliers and Adjustments'!$B$68="Y",'US f-gases'!AG192,1)</f>
        <v>0</v>
      </c>
      <c r="AA23" s="144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AA$2,'Multipliers and Adjustments'!$B$71:$AK$71,0))*unit_conv*IF('Multipliers and Adjustments'!$B$68="Y",'US f-gases'!AH192,1)</f>
        <v>0</v>
      </c>
      <c r="AB2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3,'EPA Data'!$G:$G,"&lt;"&amp;$B23)*unit_conv*IF('Multipliers and Adjustments'!$B$68="Y",'US f-gases'!AI192,1)</f>
        <v>0</v>
      </c>
      <c r="AC23" s="144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C$2,'Multipliers and Adjustments'!$B$71:$AK$71,0))*unit_conv*IF('Multipliers and Adjustments'!$B$68="Y",'US f-gases'!AJ192,1)</f>
        <v>0</v>
      </c>
      <c r="AD23" s="144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D$2,'Multipliers and Adjustments'!$B$71:$AK$71,0))*unit_conv*IF('Multipliers and Adjustments'!$B$68="Y",'US f-gases'!AK192,1)</f>
        <v>0</v>
      </c>
      <c r="AE23" s="144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E$2,'Multipliers and Adjustments'!$B$71:$AK$71,0))*unit_conv*IF('Multipliers and Adjustments'!$B$68="Y",'US f-gases'!AL192,1)</f>
        <v>0</v>
      </c>
      <c r="AF23" s="144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F$2,'Multipliers and Adjustments'!$B$71:$AK$71,0))*unit_conv*IF('Multipliers and Adjustments'!$B$68="Y",'US f-gases'!AM192,1)</f>
        <v>0</v>
      </c>
      <c r="AG2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3,'EPA Data'!$G:$G,"&lt;"&amp;$B23)*unit_conv*IF('Multipliers and Adjustments'!$B$68="Y",'US f-gases'!AN192,1)</f>
        <v>0</v>
      </c>
      <c r="AH23" s="144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H$2,'Multipliers and Adjustments'!$B$71:$AK$71,0))*unit_conv*IF('Multipliers and Adjustments'!$B$68="Y",'US f-gases'!AO192,1)</f>
        <v>0</v>
      </c>
      <c r="AI23" s="144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I$2,'Multipliers and Adjustments'!$B$71:$AK$71,0))*unit_conv*IF('Multipliers and Adjustments'!$B$68="Y",'US f-gases'!AP192,1)</f>
        <v>0</v>
      </c>
      <c r="AJ23" s="144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J$2,'Multipliers and Adjustments'!$B$71:$AK$71,0))*unit_conv*IF('Multipliers and Adjustments'!$B$68="Y",'US f-gases'!AQ192,1)</f>
        <v>0</v>
      </c>
      <c r="AK23" s="144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K$2,'Multipliers and Adjustments'!$B$71:$AK$71,0))*unit_conv*IF('Multipliers and Adjustments'!$B$68="Y",'US f-gases'!AR192,1)</f>
        <v>0</v>
      </c>
      <c r="AL2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3,'EPA Data'!$G:$G,"&lt;"&amp;$B23)*unit_conv*IF('Multipliers and Adjustments'!$B$68="Y",'US f-gases'!AS192,1)</f>
        <v>0</v>
      </c>
    </row>
    <row r="24" spans="1:38" x14ac:dyDescent="0.25">
      <c r="A24" s="14">
        <f t="shared" si="1"/>
        <v>-100</v>
      </c>
      <c r="B24" s="15">
        <f>A24+10</f>
        <v>-90</v>
      </c>
      <c r="C2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4,'EPA Data'!$G:$G,"&lt;"&amp;$B24)*unit_conv*IF('Multipliers and Adjustments'!$B$68="Y",'US f-gases'!J193,1)</f>
        <v>0</v>
      </c>
      <c r="D24" s="14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D$2,'Multipliers and Adjustments'!$B$71:$AK$71,0))*unit_conv*IF('Multipliers and Adjustments'!$B$68="Y",'US f-gases'!K193,1)</f>
        <v>0</v>
      </c>
      <c r="E24" s="14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E$2,'Multipliers and Adjustments'!$B$71:$AK$71,0))*unit_conv*IF('Multipliers and Adjustments'!$B$68="Y",'US f-gases'!L193,1)</f>
        <v>0</v>
      </c>
      <c r="F24" s="14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F$2,'Multipliers and Adjustments'!$B$71:$AK$71,0))*unit_conv*IF('Multipliers and Adjustments'!$B$68="Y",'US f-gases'!M193,1)</f>
        <v>0</v>
      </c>
      <c r="G24" s="14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G$2,'Multipliers and Adjustments'!$B$71:$AK$71,0))*unit_conv*IF('Multipliers and Adjustments'!$B$68="Y",'US f-gases'!N193,1)</f>
        <v>0</v>
      </c>
      <c r="H2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4,'EPA Data'!$G:$G,"&lt;"&amp;$B24)*unit_conv*IF('Multipliers and Adjustments'!$B$68="Y",'US f-gases'!O193,1)</f>
        <v>0</v>
      </c>
      <c r="I24" s="14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I$2,'Multipliers and Adjustments'!$B$71:$AK$71,0))*unit_conv*IF('Multipliers and Adjustments'!$B$68="Y",'US f-gases'!P193,1)</f>
        <v>0</v>
      </c>
      <c r="J24" s="14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J$2,'Multipliers and Adjustments'!$B$71:$AK$71,0))*unit_conv*IF('Multipliers and Adjustments'!$B$68="Y",'US f-gases'!Q193,1)</f>
        <v>0</v>
      </c>
      <c r="K24" s="14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K$2,'Multipliers and Adjustments'!$B$71:$AK$71,0))*unit_conv*IF('Multipliers and Adjustments'!$B$68="Y",'US f-gases'!R193,1)</f>
        <v>0</v>
      </c>
      <c r="L24" s="14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L$2,'Multipliers and Adjustments'!$B$71:$AK$71,0))*unit_conv*IF('Multipliers and Adjustments'!$B$68="Y",'US f-gases'!S193,1)</f>
        <v>0</v>
      </c>
      <c r="M2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4,'EPA Data'!$G:$G,"&lt;"&amp;$B24)*unit_conv*IF('Multipliers and Adjustments'!$B$68="Y",'US f-gases'!T193,1)</f>
        <v>0</v>
      </c>
      <c r="N24" s="14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N$2,'Multipliers and Adjustments'!$B$71:$AK$71,0))*unit_conv*IF('Multipliers and Adjustments'!$B$68="Y",'US f-gases'!U193,1)</f>
        <v>0</v>
      </c>
      <c r="O24" s="14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O$2,'Multipliers and Adjustments'!$B$71:$AK$71,0))*unit_conv*IF('Multipliers and Adjustments'!$B$68="Y",'US f-gases'!V193,1)</f>
        <v>0</v>
      </c>
      <c r="P24" s="14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P$2,'Multipliers and Adjustments'!$B$71:$AK$71,0))*unit_conv*IF('Multipliers and Adjustments'!$B$68="Y",'US f-gases'!W193,1)</f>
        <v>0</v>
      </c>
      <c r="Q24" s="14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Q$2,'Multipliers and Adjustments'!$B$71:$AK$71,0))*unit_conv*IF('Multipliers and Adjustments'!$B$68="Y",'US f-gases'!X193,1)</f>
        <v>0</v>
      </c>
      <c r="R2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4,'EPA Data'!$G:$G,"&lt;"&amp;$B24)*unit_conv*IF('Multipliers and Adjustments'!$B$68="Y",'US f-gases'!Y193,1)</f>
        <v>0</v>
      </c>
      <c r="S24" s="14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S$2,'Multipliers and Adjustments'!$B$71:$AK$71,0))*unit_conv*IF('Multipliers and Adjustments'!$B$68="Y",'US f-gases'!Z193,1)</f>
        <v>0</v>
      </c>
      <c r="T24" s="14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T$2,'Multipliers and Adjustments'!$B$71:$AK$71,0))*unit_conv*IF('Multipliers and Adjustments'!$B$68="Y",'US f-gases'!AA193,1)</f>
        <v>0</v>
      </c>
      <c r="U24" s="14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U$2,'Multipliers and Adjustments'!$B$71:$AK$71,0))*unit_conv*IF('Multipliers and Adjustments'!$B$68="Y",'US f-gases'!AB193,1)</f>
        <v>0</v>
      </c>
      <c r="V24" s="14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V$2,'Multipliers and Adjustments'!$B$71:$AK$71,0))*unit_conv*IF('Multipliers and Adjustments'!$B$68="Y",'US f-gases'!AC193,1)</f>
        <v>0</v>
      </c>
      <c r="W2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4,'EPA Data'!$G:$G,"&lt;"&amp;$B24)*unit_conv*IF('Multipliers and Adjustments'!$B$68="Y",'US f-gases'!AD193,1)</f>
        <v>0</v>
      </c>
      <c r="X24" s="14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X$2,'Multipliers and Adjustments'!$B$71:$AK$71,0))*unit_conv*IF('Multipliers and Adjustments'!$B$68="Y",'US f-gases'!AE193,1)</f>
        <v>0</v>
      </c>
      <c r="Y24" s="14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Y$2,'Multipliers and Adjustments'!$B$71:$AK$71,0))*unit_conv*IF('Multipliers and Adjustments'!$B$68="Y",'US f-gases'!AF193,1)</f>
        <v>0</v>
      </c>
      <c r="Z24" s="14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Z$2,'Multipliers and Adjustments'!$B$71:$AK$71,0))*unit_conv*IF('Multipliers and Adjustments'!$B$68="Y",'US f-gases'!AG193,1)</f>
        <v>0</v>
      </c>
      <c r="AA24" s="14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AA$2,'Multipliers and Adjustments'!$B$71:$AK$71,0))*unit_conv*IF('Multipliers and Adjustments'!$B$68="Y",'US f-gases'!AH193,1)</f>
        <v>0</v>
      </c>
      <c r="AB2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4,'EPA Data'!$G:$G,"&lt;"&amp;$B24)*unit_conv*IF('Multipliers and Adjustments'!$B$68="Y",'US f-gases'!AI193,1)</f>
        <v>0</v>
      </c>
      <c r="AC24" s="14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C$2,'Multipliers and Adjustments'!$B$71:$AK$71,0))*unit_conv*IF('Multipliers and Adjustments'!$B$68="Y",'US f-gases'!AJ193,1)</f>
        <v>0</v>
      </c>
      <c r="AD24" s="14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D$2,'Multipliers and Adjustments'!$B$71:$AK$71,0))*unit_conv*IF('Multipliers and Adjustments'!$B$68="Y",'US f-gases'!AK193,1)</f>
        <v>0</v>
      </c>
      <c r="AE24" s="14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E$2,'Multipliers and Adjustments'!$B$71:$AK$71,0))*unit_conv*IF('Multipliers and Adjustments'!$B$68="Y",'US f-gases'!AL193,1)</f>
        <v>0</v>
      </c>
      <c r="AF24" s="14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F$2,'Multipliers and Adjustments'!$B$71:$AK$71,0))*unit_conv*IF('Multipliers and Adjustments'!$B$68="Y",'US f-gases'!AM193,1)</f>
        <v>0</v>
      </c>
      <c r="AG2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4,'EPA Data'!$G:$G,"&lt;"&amp;$B24)*unit_conv*IF('Multipliers and Adjustments'!$B$68="Y",'US f-gases'!AN193,1)</f>
        <v>0</v>
      </c>
      <c r="AH24" s="14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H$2,'Multipliers and Adjustments'!$B$71:$AK$71,0))*unit_conv*IF('Multipliers and Adjustments'!$B$68="Y",'US f-gases'!AO193,1)</f>
        <v>0</v>
      </c>
      <c r="AI24" s="14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I$2,'Multipliers and Adjustments'!$B$71:$AK$71,0))*unit_conv*IF('Multipliers and Adjustments'!$B$68="Y",'US f-gases'!AP193,1)</f>
        <v>0</v>
      </c>
      <c r="AJ24" s="14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J$2,'Multipliers and Adjustments'!$B$71:$AK$71,0))*unit_conv*IF('Multipliers and Adjustments'!$B$68="Y",'US f-gases'!AQ193,1)</f>
        <v>0</v>
      </c>
      <c r="AK24" s="14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K$2,'Multipliers and Adjustments'!$B$71:$AK$71,0))*unit_conv*IF('Multipliers and Adjustments'!$B$68="Y",'US f-gases'!AR193,1)</f>
        <v>0</v>
      </c>
      <c r="AL2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4,'EPA Data'!$G:$G,"&lt;"&amp;$B24)*unit_conv*IF('Multipliers and Adjustments'!$B$68="Y",'US f-gases'!AS193,1)</f>
        <v>0</v>
      </c>
    </row>
    <row r="25" spans="1:38" x14ac:dyDescent="0.25">
      <c r="A25" s="14">
        <f t="shared" si="1"/>
        <v>-90</v>
      </c>
      <c r="B25" s="15">
        <f t="shared" ref="B25:B44" si="2">A25+10</f>
        <v>-80</v>
      </c>
      <c r="C2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5,'EPA Data'!$G:$G,"&lt;"&amp;$B25)*unit_conv*IF('Multipliers and Adjustments'!$B$68="Y",'US f-gases'!J194,1)</f>
        <v>0</v>
      </c>
      <c r="D25" s="144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D$2,'Multipliers and Adjustments'!$B$71:$AK$71,0))*unit_conv*IF('Multipliers and Adjustments'!$B$68="Y",'US f-gases'!K194,1)</f>
        <v>0</v>
      </c>
      <c r="E25" s="144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E$2,'Multipliers and Adjustments'!$B$71:$AK$71,0))*unit_conv*IF('Multipliers and Adjustments'!$B$68="Y",'US f-gases'!L194,1)</f>
        <v>0</v>
      </c>
      <c r="F25" s="144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F$2,'Multipliers and Adjustments'!$B$71:$AK$71,0))*unit_conv*IF('Multipliers and Adjustments'!$B$68="Y",'US f-gases'!M194,1)</f>
        <v>0</v>
      </c>
      <c r="G25" s="144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G$2,'Multipliers and Adjustments'!$B$71:$AK$71,0))*unit_conv*IF('Multipliers and Adjustments'!$B$68="Y",'US f-gases'!N194,1)</f>
        <v>0</v>
      </c>
      <c r="H2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5,'EPA Data'!$G:$G,"&lt;"&amp;$B25)*unit_conv*IF('Multipliers and Adjustments'!$B$68="Y",'US f-gases'!O194,1)</f>
        <v>0</v>
      </c>
      <c r="I25" s="144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I$2,'Multipliers and Adjustments'!$B$71:$AK$71,0))*unit_conv*IF('Multipliers and Adjustments'!$B$68="Y",'US f-gases'!P194,1)</f>
        <v>0</v>
      </c>
      <c r="J25" s="144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J$2,'Multipliers and Adjustments'!$B$71:$AK$71,0))*unit_conv*IF('Multipliers and Adjustments'!$B$68="Y",'US f-gases'!Q194,1)</f>
        <v>0</v>
      </c>
      <c r="K25" s="144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K$2,'Multipliers and Adjustments'!$B$71:$AK$71,0))*unit_conv*IF('Multipliers and Adjustments'!$B$68="Y",'US f-gases'!R194,1)</f>
        <v>0</v>
      </c>
      <c r="L25" s="144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L$2,'Multipliers and Adjustments'!$B$71:$AK$71,0))*unit_conv*IF('Multipliers and Adjustments'!$B$68="Y",'US f-gases'!S194,1)</f>
        <v>0</v>
      </c>
      <c r="M2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5,'EPA Data'!$G:$G,"&lt;"&amp;$B25)*unit_conv*IF('Multipliers and Adjustments'!$B$68="Y",'US f-gases'!T194,1)</f>
        <v>0</v>
      </c>
      <c r="N25" s="144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N$2,'Multipliers and Adjustments'!$B$71:$AK$71,0))*unit_conv*IF('Multipliers and Adjustments'!$B$68="Y",'US f-gases'!U194,1)</f>
        <v>0</v>
      </c>
      <c r="O25" s="144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O$2,'Multipliers and Adjustments'!$B$71:$AK$71,0))*unit_conv*IF('Multipliers and Adjustments'!$B$68="Y",'US f-gases'!V194,1)</f>
        <v>0</v>
      </c>
      <c r="P25" s="144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P$2,'Multipliers and Adjustments'!$B$71:$AK$71,0))*unit_conv*IF('Multipliers and Adjustments'!$B$68="Y",'US f-gases'!W194,1)</f>
        <v>0</v>
      </c>
      <c r="Q25" s="144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Q$2,'Multipliers and Adjustments'!$B$71:$AK$71,0))*unit_conv*IF('Multipliers and Adjustments'!$B$68="Y",'US f-gases'!X194,1)</f>
        <v>0</v>
      </c>
      <c r="R2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5,'EPA Data'!$G:$G,"&lt;"&amp;$B25)*unit_conv*IF('Multipliers and Adjustments'!$B$68="Y",'US f-gases'!Y194,1)</f>
        <v>0</v>
      </c>
      <c r="S25" s="144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S$2,'Multipliers and Adjustments'!$B$71:$AK$71,0))*unit_conv*IF('Multipliers and Adjustments'!$B$68="Y",'US f-gases'!Z194,1)</f>
        <v>0</v>
      </c>
      <c r="T25" s="144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T$2,'Multipliers and Adjustments'!$B$71:$AK$71,0))*unit_conv*IF('Multipliers and Adjustments'!$B$68="Y",'US f-gases'!AA194,1)</f>
        <v>0</v>
      </c>
      <c r="U25" s="144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U$2,'Multipliers and Adjustments'!$B$71:$AK$71,0))*unit_conv*IF('Multipliers and Adjustments'!$B$68="Y",'US f-gases'!AB194,1)</f>
        <v>0</v>
      </c>
      <c r="V25" s="144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V$2,'Multipliers and Adjustments'!$B$71:$AK$71,0))*unit_conv*IF('Multipliers and Adjustments'!$B$68="Y",'US f-gases'!AC194,1)</f>
        <v>0</v>
      </c>
      <c r="W2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5,'EPA Data'!$G:$G,"&lt;"&amp;$B25)*unit_conv*IF('Multipliers and Adjustments'!$B$68="Y",'US f-gases'!AD194,1)</f>
        <v>0</v>
      </c>
      <c r="X25" s="144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X$2,'Multipliers and Adjustments'!$B$71:$AK$71,0))*unit_conv*IF('Multipliers and Adjustments'!$B$68="Y",'US f-gases'!AE194,1)</f>
        <v>0</v>
      </c>
      <c r="Y25" s="144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Y$2,'Multipliers and Adjustments'!$B$71:$AK$71,0))*unit_conv*IF('Multipliers and Adjustments'!$B$68="Y",'US f-gases'!AF194,1)</f>
        <v>0</v>
      </c>
      <c r="Z25" s="144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Z$2,'Multipliers and Adjustments'!$B$71:$AK$71,0))*unit_conv*IF('Multipliers and Adjustments'!$B$68="Y",'US f-gases'!AG194,1)</f>
        <v>0</v>
      </c>
      <c r="AA25" s="144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AA$2,'Multipliers and Adjustments'!$B$71:$AK$71,0))*unit_conv*IF('Multipliers and Adjustments'!$B$68="Y",'US f-gases'!AH194,1)</f>
        <v>0</v>
      </c>
      <c r="AB2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5,'EPA Data'!$G:$G,"&lt;"&amp;$B25)*unit_conv*IF('Multipliers and Adjustments'!$B$68="Y",'US f-gases'!AI194,1)</f>
        <v>0</v>
      </c>
      <c r="AC25" s="144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C$2,'Multipliers and Adjustments'!$B$71:$AK$71,0))*unit_conv*IF('Multipliers and Adjustments'!$B$68="Y",'US f-gases'!AJ194,1)</f>
        <v>0</v>
      </c>
      <c r="AD25" s="144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D$2,'Multipliers and Adjustments'!$B$71:$AK$71,0))*unit_conv*IF('Multipliers and Adjustments'!$B$68="Y",'US f-gases'!AK194,1)</f>
        <v>0</v>
      </c>
      <c r="AE25" s="144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E$2,'Multipliers and Adjustments'!$B$71:$AK$71,0))*unit_conv*IF('Multipliers and Adjustments'!$B$68="Y",'US f-gases'!AL194,1)</f>
        <v>0</v>
      </c>
      <c r="AF25" s="144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F$2,'Multipliers and Adjustments'!$B$71:$AK$71,0))*unit_conv*IF('Multipliers and Adjustments'!$B$68="Y",'US f-gases'!AM194,1)</f>
        <v>0</v>
      </c>
      <c r="AG2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5,'EPA Data'!$G:$G,"&lt;"&amp;$B25)*unit_conv*IF('Multipliers and Adjustments'!$B$68="Y",'US f-gases'!AN194,1)</f>
        <v>0</v>
      </c>
      <c r="AH25" s="144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H$2,'Multipliers and Adjustments'!$B$71:$AK$71,0))*unit_conv*IF('Multipliers and Adjustments'!$B$68="Y",'US f-gases'!AO194,1)</f>
        <v>0</v>
      </c>
      <c r="AI25" s="144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I$2,'Multipliers and Adjustments'!$B$71:$AK$71,0))*unit_conv*IF('Multipliers and Adjustments'!$B$68="Y",'US f-gases'!AP194,1)</f>
        <v>0</v>
      </c>
      <c r="AJ25" s="144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J$2,'Multipliers and Adjustments'!$B$71:$AK$71,0))*unit_conv*IF('Multipliers and Adjustments'!$B$68="Y",'US f-gases'!AQ194,1)</f>
        <v>0</v>
      </c>
      <c r="AK25" s="144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K$2,'Multipliers and Adjustments'!$B$71:$AK$71,0))*unit_conv*IF('Multipliers and Adjustments'!$B$68="Y",'US f-gases'!AR194,1)</f>
        <v>0</v>
      </c>
      <c r="AL2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5,'EPA Data'!$G:$G,"&lt;"&amp;$B25)*unit_conv*IF('Multipliers and Adjustments'!$B$68="Y",'US f-gases'!AS194,1)</f>
        <v>0</v>
      </c>
    </row>
    <row r="26" spans="1:38" x14ac:dyDescent="0.25">
      <c r="A26" s="14">
        <f t="shared" si="1"/>
        <v>-80</v>
      </c>
      <c r="B26" s="15">
        <f t="shared" si="2"/>
        <v>-70</v>
      </c>
      <c r="C2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6,'EPA Data'!$G:$G,"&lt;"&amp;$B26)*unit_conv*IF('Multipliers and Adjustments'!$B$68="Y",'US f-gases'!J195,1)</f>
        <v>0</v>
      </c>
      <c r="D26" s="144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D$2,'Multipliers and Adjustments'!$B$71:$AK$71,0))*unit_conv*IF('Multipliers and Adjustments'!$B$68="Y",'US f-gases'!K195,1)</f>
        <v>0</v>
      </c>
      <c r="E26" s="144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E$2,'Multipliers and Adjustments'!$B$71:$AK$71,0))*unit_conv*IF('Multipliers and Adjustments'!$B$68="Y",'US f-gases'!L195,1)</f>
        <v>0</v>
      </c>
      <c r="F26" s="144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F$2,'Multipliers and Adjustments'!$B$71:$AK$71,0))*unit_conv*IF('Multipliers and Adjustments'!$B$68="Y",'US f-gases'!M195,1)</f>
        <v>0</v>
      </c>
      <c r="G26" s="144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G$2,'Multipliers and Adjustments'!$B$71:$AK$71,0))*unit_conv*IF('Multipliers and Adjustments'!$B$68="Y",'US f-gases'!N195,1)</f>
        <v>0</v>
      </c>
      <c r="H2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6,'EPA Data'!$G:$G,"&lt;"&amp;$B26)*unit_conv*IF('Multipliers and Adjustments'!$B$68="Y",'US f-gases'!O195,1)</f>
        <v>0</v>
      </c>
      <c r="I26" s="144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I$2,'Multipliers and Adjustments'!$B$71:$AK$71,0))*unit_conv*IF('Multipliers and Adjustments'!$B$68="Y",'US f-gases'!P195,1)</f>
        <v>0</v>
      </c>
      <c r="J26" s="144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J$2,'Multipliers and Adjustments'!$B$71:$AK$71,0))*unit_conv*IF('Multipliers and Adjustments'!$B$68="Y",'US f-gases'!Q195,1)</f>
        <v>0</v>
      </c>
      <c r="K26" s="144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K$2,'Multipliers and Adjustments'!$B$71:$AK$71,0))*unit_conv*IF('Multipliers and Adjustments'!$B$68="Y",'US f-gases'!R195,1)</f>
        <v>0</v>
      </c>
      <c r="L26" s="144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L$2,'Multipliers and Adjustments'!$B$71:$AK$71,0))*unit_conv*IF('Multipliers and Adjustments'!$B$68="Y",'US f-gases'!S195,1)</f>
        <v>0</v>
      </c>
      <c r="M2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6,'EPA Data'!$G:$G,"&lt;"&amp;$B26)*unit_conv*IF('Multipliers and Adjustments'!$B$68="Y",'US f-gases'!T195,1)</f>
        <v>0</v>
      </c>
      <c r="N26" s="144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N$2,'Multipliers and Adjustments'!$B$71:$AK$71,0))*unit_conv*IF('Multipliers and Adjustments'!$B$68="Y",'US f-gases'!U195,1)</f>
        <v>0</v>
      </c>
      <c r="O26" s="144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O$2,'Multipliers and Adjustments'!$B$71:$AK$71,0))*unit_conv*IF('Multipliers and Adjustments'!$B$68="Y",'US f-gases'!V195,1)</f>
        <v>0</v>
      </c>
      <c r="P26" s="144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P$2,'Multipliers and Adjustments'!$B$71:$AK$71,0))*unit_conv*IF('Multipliers and Adjustments'!$B$68="Y",'US f-gases'!W195,1)</f>
        <v>0</v>
      </c>
      <c r="Q26" s="144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Q$2,'Multipliers and Adjustments'!$B$71:$AK$71,0))*unit_conv*IF('Multipliers and Adjustments'!$B$68="Y",'US f-gases'!X195,1)</f>
        <v>0</v>
      </c>
      <c r="R2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6,'EPA Data'!$G:$G,"&lt;"&amp;$B26)*unit_conv*IF('Multipliers and Adjustments'!$B$68="Y",'US f-gases'!Y195,1)</f>
        <v>0</v>
      </c>
      <c r="S26" s="144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S$2,'Multipliers and Adjustments'!$B$71:$AK$71,0))*unit_conv*IF('Multipliers and Adjustments'!$B$68="Y",'US f-gases'!Z195,1)</f>
        <v>0</v>
      </c>
      <c r="T26" s="144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T$2,'Multipliers and Adjustments'!$B$71:$AK$71,0))*unit_conv*IF('Multipliers and Adjustments'!$B$68="Y",'US f-gases'!AA195,1)</f>
        <v>0</v>
      </c>
      <c r="U26" s="144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U$2,'Multipliers and Adjustments'!$B$71:$AK$71,0))*unit_conv*IF('Multipliers and Adjustments'!$B$68="Y",'US f-gases'!AB195,1)</f>
        <v>0</v>
      </c>
      <c r="V26" s="144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V$2,'Multipliers and Adjustments'!$B$71:$AK$71,0))*unit_conv*IF('Multipliers and Adjustments'!$B$68="Y",'US f-gases'!AC195,1)</f>
        <v>0</v>
      </c>
      <c r="W2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6,'EPA Data'!$G:$G,"&lt;"&amp;$B26)*unit_conv*IF('Multipliers and Adjustments'!$B$68="Y",'US f-gases'!AD195,1)</f>
        <v>0</v>
      </c>
      <c r="X26" s="144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X$2,'Multipliers and Adjustments'!$B$71:$AK$71,0))*unit_conv*IF('Multipliers and Adjustments'!$B$68="Y",'US f-gases'!AE195,1)</f>
        <v>0</v>
      </c>
      <c r="Y26" s="144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Y$2,'Multipliers and Adjustments'!$B$71:$AK$71,0))*unit_conv*IF('Multipliers and Adjustments'!$B$68="Y",'US f-gases'!AF195,1)</f>
        <v>0</v>
      </c>
      <c r="Z26" s="144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Z$2,'Multipliers and Adjustments'!$B$71:$AK$71,0))*unit_conv*IF('Multipliers and Adjustments'!$B$68="Y",'US f-gases'!AG195,1)</f>
        <v>0</v>
      </c>
      <c r="AA26" s="144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AA$2,'Multipliers and Adjustments'!$B$71:$AK$71,0))*unit_conv*IF('Multipliers and Adjustments'!$B$68="Y",'US f-gases'!AH195,1)</f>
        <v>0</v>
      </c>
      <c r="AB2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6,'EPA Data'!$G:$G,"&lt;"&amp;$B26)*unit_conv*IF('Multipliers and Adjustments'!$B$68="Y",'US f-gases'!AI195,1)</f>
        <v>0</v>
      </c>
      <c r="AC26" s="144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C$2,'Multipliers and Adjustments'!$B$71:$AK$71,0))*unit_conv*IF('Multipliers and Adjustments'!$B$68="Y",'US f-gases'!AJ195,1)</f>
        <v>0</v>
      </c>
      <c r="AD26" s="144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D$2,'Multipliers and Adjustments'!$B$71:$AK$71,0))*unit_conv*IF('Multipliers and Adjustments'!$B$68="Y",'US f-gases'!AK195,1)</f>
        <v>0</v>
      </c>
      <c r="AE26" s="144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E$2,'Multipliers and Adjustments'!$B$71:$AK$71,0))*unit_conv*IF('Multipliers and Adjustments'!$B$68="Y",'US f-gases'!AL195,1)</f>
        <v>0</v>
      </c>
      <c r="AF26" s="144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F$2,'Multipliers and Adjustments'!$B$71:$AK$71,0))*unit_conv*IF('Multipliers and Adjustments'!$B$68="Y",'US f-gases'!AM195,1)</f>
        <v>0</v>
      </c>
      <c r="AG2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6,'EPA Data'!$G:$G,"&lt;"&amp;$B26)*unit_conv*IF('Multipliers and Adjustments'!$B$68="Y",'US f-gases'!AN195,1)</f>
        <v>0</v>
      </c>
      <c r="AH26" s="144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H$2,'Multipliers and Adjustments'!$B$71:$AK$71,0))*unit_conv*IF('Multipliers and Adjustments'!$B$68="Y",'US f-gases'!AO195,1)</f>
        <v>0</v>
      </c>
      <c r="AI26" s="144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I$2,'Multipliers and Adjustments'!$B$71:$AK$71,0))*unit_conv*IF('Multipliers and Adjustments'!$B$68="Y",'US f-gases'!AP195,1)</f>
        <v>0</v>
      </c>
      <c r="AJ26" s="144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J$2,'Multipliers and Adjustments'!$B$71:$AK$71,0))*unit_conv*IF('Multipliers and Adjustments'!$B$68="Y",'US f-gases'!AQ195,1)</f>
        <v>0</v>
      </c>
      <c r="AK26" s="144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K$2,'Multipliers and Adjustments'!$B$71:$AK$71,0))*unit_conv*IF('Multipliers and Adjustments'!$B$68="Y",'US f-gases'!AR195,1)</f>
        <v>0</v>
      </c>
      <c r="AL2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6,'EPA Data'!$G:$G,"&lt;"&amp;$B26)*unit_conv*IF('Multipliers and Adjustments'!$B$68="Y",'US f-gases'!AS195,1)</f>
        <v>0</v>
      </c>
    </row>
    <row r="27" spans="1:38" x14ac:dyDescent="0.25">
      <c r="A27" s="14">
        <f t="shared" si="1"/>
        <v>-70</v>
      </c>
      <c r="B27" s="15">
        <f t="shared" si="2"/>
        <v>-60</v>
      </c>
      <c r="C2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7,'EPA Data'!$G:$G,"&lt;"&amp;$B27)*unit_conv*IF('Multipliers and Adjustments'!$B$68="Y",'US f-gases'!J196,1)</f>
        <v>0</v>
      </c>
      <c r="D27" s="144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D$2,'Multipliers and Adjustments'!$B$71:$AK$71,0))*unit_conv*IF('Multipliers and Adjustments'!$B$68="Y",'US f-gases'!K196,1)</f>
        <v>0</v>
      </c>
      <c r="E27" s="144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E$2,'Multipliers and Adjustments'!$B$71:$AK$71,0))*unit_conv*IF('Multipliers and Adjustments'!$B$68="Y",'US f-gases'!L196,1)</f>
        <v>0</v>
      </c>
      <c r="F27" s="144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F$2,'Multipliers and Adjustments'!$B$71:$AK$71,0))*unit_conv*IF('Multipliers and Adjustments'!$B$68="Y",'US f-gases'!M196,1)</f>
        <v>0</v>
      </c>
      <c r="G27" s="144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G$2,'Multipliers and Adjustments'!$B$71:$AK$71,0))*unit_conv*IF('Multipliers and Adjustments'!$B$68="Y",'US f-gases'!N196,1)</f>
        <v>0</v>
      </c>
      <c r="H2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7,'EPA Data'!$G:$G,"&lt;"&amp;$B27)*unit_conv*IF('Multipliers and Adjustments'!$B$68="Y",'US f-gases'!O196,1)</f>
        <v>0</v>
      </c>
      <c r="I27" s="144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I$2,'Multipliers and Adjustments'!$B$71:$AK$71,0))*unit_conv*IF('Multipliers and Adjustments'!$B$68="Y",'US f-gases'!P196,1)</f>
        <v>0</v>
      </c>
      <c r="J27" s="144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J$2,'Multipliers and Adjustments'!$B$71:$AK$71,0))*unit_conv*IF('Multipliers and Adjustments'!$B$68="Y",'US f-gases'!Q196,1)</f>
        <v>0</v>
      </c>
      <c r="K27" s="144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K$2,'Multipliers and Adjustments'!$B$71:$AK$71,0))*unit_conv*IF('Multipliers and Adjustments'!$B$68="Y",'US f-gases'!R196,1)</f>
        <v>0</v>
      </c>
      <c r="L27" s="144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L$2,'Multipliers and Adjustments'!$B$71:$AK$71,0))*unit_conv*IF('Multipliers and Adjustments'!$B$68="Y",'US f-gases'!S196,1)</f>
        <v>0</v>
      </c>
      <c r="M2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7,'EPA Data'!$G:$G,"&lt;"&amp;$B27)*unit_conv*IF('Multipliers and Adjustments'!$B$68="Y",'US f-gases'!T196,1)</f>
        <v>0</v>
      </c>
      <c r="N27" s="144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N$2,'Multipliers and Adjustments'!$B$71:$AK$71,0))*unit_conv*IF('Multipliers and Adjustments'!$B$68="Y",'US f-gases'!U196,1)</f>
        <v>0</v>
      </c>
      <c r="O27" s="144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O$2,'Multipliers and Adjustments'!$B$71:$AK$71,0))*unit_conv*IF('Multipliers and Adjustments'!$B$68="Y",'US f-gases'!V196,1)</f>
        <v>0</v>
      </c>
      <c r="P27" s="144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P$2,'Multipliers and Adjustments'!$B$71:$AK$71,0))*unit_conv*IF('Multipliers and Adjustments'!$B$68="Y",'US f-gases'!W196,1)</f>
        <v>0</v>
      </c>
      <c r="Q27" s="144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Q$2,'Multipliers and Adjustments'!$B$71:$AK$71,0))*unit_conv*IF('Multipliers and Adjustments'!$B$68="Y",'US f-gases'!X196,1)</f>
        <v>0</v>
      </c>
      <c r="R2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7,'EPA Data'!$G:$G,"&lt;"&amp;$B27)*unit_conv*IF('Multipliers and Adjustments'!$B$68="Y",'US f-gases'!Y196,1)</f>
        <v>0</v>
      </c>
      <c r="S27" s="144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S$2,'Multipliers and Adjustments'!$B$71:$AK$71,0))*unit_conv*IF('Multipliers and Adjustments'!$B$68="Y",'US f-gases'!Z196,1)</f>
        <v>0</v>
      </c>
      <c r="T27" s="144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T$2,'Multipliers and Adjustments'!$B$71:$AK$71,0))*unit_conv*IF('Multipliers and Adjustments'!$B$68="Y",'US f-gases'!AA196,1)</f>
        <v>0</v>
      </c>
      <c r="U27" s="144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U$2,'Multipliers and Adjustments'!$B$71:$AK$71,0))*unit_conv*IF('Multipliers and Adjustments'!$B$68="Y",'US f-gases'!AB196,1)</f>
        <v>0</v>
      </c>
      <c r="V27" s="144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V$2,'Multipliers and Adjustments'!$B$71:$AK$71,0))*unit_conv*IF('Multipliers and Adjustments'!$B$68="Y",'US f-gases'!AC196,1)</f>
        <v>0</v>
      </c>
      <c r="W2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7,'EPA Data'!$G:$G,"&lt;"&amp;$B27)*unit_conv*IF('Multipliers and Adjustments'!$B$68="Y",'US f-gases'!AD196,1)</f>
        <v>0</v>
      </c>
      <c r="X27" s="144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X$2,'Multipliers and Adjustments'!$B$71:$AK$71,0))*unit_conv*IF('Multipliers and Adjustments'!$B$68="Y",'US f-gases'!AE196,1)</f>
        <v>0</v>
      </c>
      <c r="Y27" s="144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Y$2,'Multipliers and Adjustments'!$B$71:$AK$71,0))*unit_conv*IF('Multipliers and Adjustments'!$B$68="Y",'US f-gases'!AF196,1)</f>
        <v>0</v>
      </c>
      <c r="Z27" s="144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Z$2,'Multipliers and Adjustments'!$B$71:$AK$71,0))*unit_conv*IF('Multipliers and Adjustments'!$B$68="Y",'US f-gases'!AG196,1)</f>
        <v>0</v>
      </c>
      <c r="AA27" s="144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AA$2,'Multipliers and Adjustments'!$B$71:$AK$71,0))*unit_conv*IF('Multipliers and Adjustments'!$B$68="Y",'US f-gases'!AH196,1)</f>
        <v>0</v>
      </c>
      <c r="AB2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7,'EPA Data'!$G:$G,"&lt;"&amp;$B27)*unit_conv*IF('Multipliers and Adjustments'!$B$68="Y",'US f-gases'!AI196,1)</f>
        <v>0</v>
      </c>
      <c r="AC27" s="144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C$2,'Multipliers and Adjustments'!$B$71:$AK$71,0))*unit_conv*IF('Multipliers and Adjustments'!$B$68="Y",'US f-gases'!AJ196,1)</f>
        <v>0</v>
      </c>
      <c r="AD27" s="144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D$2,'Multipliers and Adjustments'!$B$71:$AK$71,0))*unit_conv*IF('Multipliers and Adjustments'!$B$68="Y",'US f-gases'!AK196,1)</f>
        <v>0</v>
      </c>
      <c r="AE27" s="144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E$2,'Multipliers and Adjustments'!$B$71:$AK$71,0))*unit_conv*IF('Multipliers and Adjustments'!$B$68="Y",'US f-gases'!AL196,1)</f>
        <v>0</v>
      </c>
      <c r="AF27" s="144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F$2,'Multipliers and Adjustments'!$B$71:$AK$71,0))*unit_conv*IF('Multipliers and Adjustments'!$B$68="Y",'US f-gases'!AM196,1)</f>
        <v>0</v>
      </c>
      <c r="AG2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7,'EPA Data'!$G:$G,"&lt;"&amp;$B27)*unit_conv*IF('Multipliers and Adjustments'!$B$68="Y",'US f-gases'!AN196,1)</f>
        <v>0</v>
      </c>
      <c r="AH27" s="144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H$2,'Multipliers and Adjustments'!$B$71:$AK$71,0))*unit_conv*IF('Multipliers and Adjustments'!$B$68="Y",'US f-gases'!AO196,1)</f>
        <v>0</v>
      </c>
      <c r="AI27" s="144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I$2,'Multipliers and Adjustments'!$B$71:$AK$71,0))*unit_conv*IF('Multipliers and Adjustments'!$B$68="Y",'US f-gases'!AP196,1)</f>
        <v>0</v>
      </c>
      <c r="AJ27" s="144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J$2,'Multipliers and Adjustments'!$B$71:$AK$71,0))*unit_conv*IF('Multipliers and Adjustments'!$B$68="Y",'US f-gases'!AQ196,1)</f>
        <v>0</v>
      </c>
      <c r="AK27" s="144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K$2,'Multipliers and Adjustments'!$B$71:$AK$71,0))*unit_conv*IF('Multipliers and Adjustments'!$B$68="Y",'US f-gases'!AR196,1)</f>
        <v>0</v>
      </c>
      <c r="AL2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7,'EPA Data'!$G:$G,"&lt;"&amp;$B27)*unit_conv*IF('Multipliers and Adjustments'!$B$68="Y",'US f-gases'!AS196,1)</f>
        <v>0</v>
      </c>
    </row>
    <row r="28" spans="1:38" x14ac:dyDescent="0.25">
      <c r="A28" s="14">
        <f t="shared" si="1"/>
        <v>-60</v>
      </c>
      <c r="B28" s="15">
        <f t="shared" si="2"/>
        <v>-50</v>
      </c>
      <c r="C2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8,'EPA Data'!$G:$G,"&lt;"&amp;$B28)*unit_conv*IF('Multipliers and Adjustments'!$B$68="Y",'US f-gases'!J197,1)</f>
        <v>0</v>
      </c>
      <c r="D28" s="144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D$2,'Multipliers and Adjustments'!$B$71:$AK$71,0))*unit_conv*IF('Multipliers and Adjustments'!$B$68="Y",'US f-gases'!K197,1)</f>
        <v>0</v>
      </c>
      <c r="E28" s="144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E$2,'Multipliers and Adjustments'!$B$71:$AK$71,0))*unit_conv*IF('Multipliers and Adjustments'!$B$68="Y",'US f-gases'!L197,1)</f>
        <v>0</v>
      </c>
      <c r="F28" s="144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F$2,'Multipliers and Adjustments'!$B$71:$AK$71,0))*unit_conv*IF('Multipliers and Adjustments'!$B$68="Y",'US f-gases'!M197,1)</f>
        <v>0</v>
      </c>
      <c r="G28" s="144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G$2,'Multipliers and Adjustments'!$B$71:$AK$71,0))*unit_conv*IF('Multipliers and Adjustments'!$B$68="Y",'US f-gases'!N197,1)</f>
        <v>0</v>
      </c>
      <c r="H2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8,'EPA Data'!$G:$G,"&lt;"&amp;$B28)*unit_conv*IF('Multipliers and Adjustments'!$B$68="Y",'US f-gases'!O197,1)</f>
        <v>0</v>
      </c>
      <c r="I28" s="144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I$2,'Multipliers and Adjustments'!$B$71:$AK$71,0))*unit_conv*IF('Multipliers and Adjustments'!$B$68="Y",'US f-gases'!P197,1)</f>
        <v>0</v>
      </c>
      <c r="J28" s="144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J$2,'Multipliers and Adjustments'!$B$71:$AK$71,0))*unit_conv*IF('Multipliers and Adjustments'!$B$68="Y",'US f-gases'!Q197,1)</f>
        <v>0</v>
      </c>
      <c r="K28" s="144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K$2,'Multipliers and Adjustments'!$B$71:$AK$71,0))*unit_conv*IF('Multipliers and Adjustments'!$B$68="Y",'US f-gases'!R197,1)</f>
        <v>0</v>
      </c>
      <c r="L28" s="144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L$2,'Multipliers and Adjustments'!$B$71:$AK$71,0))*unit_conv*IF('Multipliers and Adjustments'!$B$68="Y",'US f-gases'!S197,1)</f>
        <v>0</v>
      </c>
      <c r="M2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8,'EPA Data'!$G:$G,"&lt;"&amp;$B28)*unit_conv*IF('Multipliers and Adjustments'!$B$68="Y",'US f-gases'!T197,1)</f>
        <v>0</v>
      </c>
      <c r="N28" s="144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N$2,'Multipliers and Adjustments'!$B$71:$AK$71,0))*unit_conv*IF('Multipliers and Adjustments'!$B$68="Y",'US f-gases'!U197,1)</f>
        <v>0</v>
      </c>
      <c r="O28" s="144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O$2,'Multipliers and Adjustments'!$B$71:$AK$71,0))*unit_conv*IF('Multipliers and Adjustments'!$B$68="Y",'US f-gases'!V197,1)</f>
        <v>0</v>
      </c>
      <c r="P28" s="144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P$2,'Multipliers and Adjustments'!$B$71:$AK$71,0))*unit_conv*IF('Multipliers and Adjustments'!$B$68="Y",'US f-gases'!W197,1)</f>
        <v>0</v>
      </c>
      <c r="Q28" s="144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Q$2,'Multipliers and Adjustments'!$B$71:$AK$71,0))*unit_conv*IF('Multipliers and Adjustments'!$B$68="Y",'US f-gases'!X197,1)</f>
        <v>0</v>
      </c>
      <c r="R2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8,'EPA Data'!$G:$G,"&lt;"&amp;$B28)*unit_conv*IF('Multipliers and Adjustments'!$B$68="Y",'US f-gases'!Y197,1)</f>
        <v>0</v>
      </c>
      <c r="S28" s="144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S$2,'Multipliers and Adjustments'!$B$71:$AK$71,0))*unit_conv*IF('Multipliers and Adjustments'!$B$68="Y",'US f-gases'!Z197,1)</f>
        <v>0</v>
      </c>
      <c r="T28" s="144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T$2,'Multipliers and Adjustments'!$B$71:$AK$71,0))*unit_conv*IF('Multipliers and Adjustments'!$B$68="Y",'US f-gases'!AA197,1)</f>
        <v>0</v>
      </c>
      <c r="U28" s="144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U$2,'Multipliers and Adjustments'!$B$71:$AK$71,0))*unit_conv*IF('Multipliers and Adjustments'!$B$68="Y",'US f-gases'!AB197,1)</f>
        <v>0</v>
      </c>
      <c r="V28" s="144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V$2,'Multipliers and Adjustments'!$B$71:$AK$71,0))*unit_conv*IF('Multipliers and Adjustments'!$B$68="Y",'US f-gases'!AC197,1)</f>
        <v>0</v>
      </c>
      <c r="W2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8,'EPA Data'!$G:$G,"&lt;"&amp;$B28)*unit_conv*IF('Multipliers and Adjustments'!$B$68="Y",'US f-gases'!AD197,1)</f>
        <v>0</v>
      </c>
      <c r="X28" s="144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X$2,'Multipliers and Adjustments'!$B$71:$AK$71,0))*unit_conv*IF('Multipliers and Adjustments'!$B$68="Y",'US f-gases'!AE197,1)</f>
        <v>0</v>
      </c>
      <c r="Y28" s="144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Y$2,'Multipliers and Adjustments'!$B$71:$AK$71,0))*unit_conv*IF('Multipliers and Adjustments'!$B$68="Y",'US f-gases'!AF197,1)</f>
        <v>0</v>
      </c>
      <c r="Z28" s="144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Z$2,'Multipliers and Adjustments'!$B$71:$AK$71,0))*unit_conv*IF('Multipliers and Adjustments'!$B$68="Y",'US f-gases'!AG197,1)</f>
        <v>0</v>
      </c>
      <c r="AA28" s="144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AA$2,'Multipliers and Adjustments'!$B$71:$AK$71,0))*unit_conv*IF('Multipliers and Adjustments'!$B$68="Y",'US f-gases'!AH197,1)</f>
        <v>0</v>
      </c>
      <c r="AB2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8,'EPA Data'!$G:$G,"&lt;"&amp;$B28)*unit_conv*IF('Multipliers and Adjustments'!$B$68="Y",'US f-gases'!AI197,1)</f>
        <v>0</v>
      </c>
      <c r="AC28" s="144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C$2,'Multipliers and Adjustments'!$B$71:$AK$71,0))*unit_conv*IF('Multipliers and Adjustments'!$B$68="Y",'US f-gases'!AJ197,1)</f>
        <v>0</v>
      </c>
      <c r="AD28" s="144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D$2,'Multipliers and Adjustments'!$B$71:$AK$71,0))*unit_conv*IF('Multipliers and Adjustments'!$B$68="Y",'US f-gases'!AK197,1)</f>
        <v>0</v>
      </c>
      <c r="AE28" s="144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E$2,'Multipliers and Adjustments'!$B$71:$AK$71,0))*unit_conv*IF('Multipliers and Adjustments'!$B$68="Y",'US f-gases'!AL197,1)</f>
        <v>0</v>
      </c>
      <c r="AF28" s="144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F$2,'Multipliers and Adjustments'!$B$71:$AK$71,0))*unit_conv*IF('Multipliers and Adjustments'!$B$68="Y",'US f-gases'!AM197,1)</f>
        <v>0</v>
      </c>
      <c r="AG2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8,'EPA Data'!$G:$G,"&lt;"&amp;$B28)*unit_conv*IF('Multipliers and Adjustments'!$B$68="Y",'US f-gases'!AN197,1)</f>
        <v>0</v>
      </c>
      <c r="AH28" s="144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H$2,'Multipliers and Adjustments'!$B$71:$AK$71,0))*unit_conv*IF('Multipliers and Adjustments'!$B$68="Y",'US f-gases'!AO197,1)</f>
        <v>0</v>
      </c>
      <c r="AI28" s="144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I$2,'Multipliers and Adjustments'!$B$71:$AK$71,0))*unit_conv*IF('Multipliers and Adjustments'!$B$68="Y",'US f-gases'!AP197,1)</f>
        <v>0</v>
      </c>
      <c r="AJ28" s="144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J$2,'Multipliers and Adjustments'!$B$71:$AK$71,0))*unit_conv*IF('Multipliers and Adjustments'!$B$68="Y",'US f-gases'!AQ197,1)</f>
        <v>0</v>
      </c>
      <c r="AK28" s="144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K$2,'Multipliers and Adjustments'!$B$71:$AK$71,0))*unit_conv*IF('Multipliers and Adjustments'!$B$68="Y",'US f-gases'!AR197,1)</f>
        <v>0</v>
      </c>
      <c r="AL2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8,'EPA Data'!$G:$G,"&lt;"&amp;$B28)*unit_conv*IF('Multipliers and Adjustments'!$B$68="Y",'US f-gases'!AS197,1)</f>
        <v>0</v>
      </c>
    </row>
    <row r="29" spans="1:38" x14ac:dyDescent="0.25">
      <c r="A29" s="14">
        <f t="shared" si="1"/>
        <v>-50</v>
      </c>
      <c r="B29" s="15">
        <f t="shared" si="2"/>
        <v>-40</v>
      </c>
      <c r="C2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9,'EPA Data'!$G:$G,"&lt;"&amp;$B29)*unit_conv*IF('Multipliers and Adjustments'!$B$68="Y",'US f-gases'!J198,1)</f>
        <v>0</v>
      </c>
      <c r="D29" s="144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D$2,'Multipliers and Adjustments'!$B$71:$AK$71,0))*unit_conv*IF('Multipliers and Adjustments'!$B$68="Y",'US f-gases'!K198,1)</f>
        <v>0</v>
      </c>
      <c r="E29" s="144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E$2,'Multipliers and Adjustments'!$B$71:$AK$71,0))*unit_conv*IF('Multipliers and Adjustments'!$B$68="Y",'US f-gases'!L198,1)</f>
        <v>0</v>
      </c>
      <c r="F29" s="144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F$2,'Multipliers and Adjustments'!$B$71:$AK$71,0))*unit_conv*IF('Multipliers and Adjustments'!$B$68="Y",'US f-gases'!M198,1)</f>
        <v>0</v>
      </c>
      <c r="G29" s="144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G$2,'Multipliers and Adjustments'!$B$71:$AK$71,0))*unit_conv*IF('Multipliers and Adjustments'!$B$68="Y",'US f-gases'!N198,1)</f>
        <v>0</v>
      </c>
      <c r="H2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9,'EPA Data'!$G:$G,"&lt;"&amp;$B29)*unit_conv*IF('Multipliers and Adjustments'!$B$68="Y",'US f-gases'!O198,1)</f>
        <v>0</v>
      </c>
      <c r="I29" s="144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I$2,'Multipliers and Adjustments'!$B$71:$AK$71,0))*unit_conv*IF('Multipliers and Adjustments'!$B$68="Y",'US f-gases'!P198,1)</f>
        <v>0</v>
      </c>
      <c r="J29" s="144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J$2,'Multipliers and Adjustments'!$B$71:$AK$71,0))*unit_conv*IF('Multipliers and Adjustments'!$B$68="Y",'US f-gases'!Q198,1)</f>
        <v>0</v>
      </c>
      <c r="K29" s="144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K$2,'Multipliers and Adjustments'!$B$71:$AK$71,0))*unit_conv*IF('Multipliers and Adjustments'!$B$68="Y",'US f-gases'!R198,1)</f>
        <v>0</v>
      </c>
      <c r="L29" s="144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L$2,'Multipliers and Adjustments'!$B$71:$AK$71,0))*unit_conv*IF('Multipliers and Adjustments'!$B$68="Y",'US f-gases'!S198,1)</f>
        <v>0</v>
      </c>
      <c r="M2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9,'EPA Data'!$G:$G,"&lt;"&amp;$B29)*unit_conv*IF('Multipliers and Adjustments'!$B$68="Y",'US f-gases'!T198,1)</f>
        <v>0</v>
      </c>
      <c r="N29" s="144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N$2,'Multipliers and Adjustments'!$B$71:$AK$71,0))*unit_conv*IF('Multipliers and Adjustments'!$B$68="Y",'US f-gases'!U198,1)</f>
        <v>0</v>
      </c>
      <c r="O29" s="144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O$2,'Multipliers and Adjustments'!$B$71:$AK$71,0))*unit_conv*IF('Multipliers and Adjustments'!$B$68="Y",'US f-gases'!V198,1)</f>
        <v>0</v>
      </c>
      <c r="P29" s="144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P$2,'Multipliers and Adjustments'!$B$71:$AK$71,0))*unit_conv*IF('Multipliers and Adjustments'!$B$68="Y",'US f-gases'!W198,1)</f>
        <v>0</v>
      </c>
      <c r="Q29" s="144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Q$2,'Multipliers and Adjustments'!$B$71:$AK$71,0))*unit_conv*IF('Multipliers and Adjustments'!$B$68="Y",'US f-gases'!X198,1)</f>
        <v>0</v>
      </c>
      <c r="R2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9,'EPA Data'!$G:$G,"&lt;"&amp;$B29)*unit_conv*IF('Multipliers and Adjustments'!$B$68="Y",'US f-gases'!Y198,1)</f>
        <v>0</v>
      </c>
      <c r="S29" s="144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S$2,'Multipliers and Adjustments'!$B$71:$AK$71,0))*unit_conv*IF('Multipliers and Adjustments'!$B$68="Y",'US f-gases'!Z198,1)</f>
        <v>0</v>
      </c>
      <c r="T29" s="144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T$2,'Multipliers and Adjustments'!$B$71:$AK$71,0))*unit_conv*IF('Multipliers and Adjustments'!$B$68="Y",'US f-gases'!AA198,1)</f>
        <v>0</v>
      </c>
      <c r="U29" s="144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U$2,'Multipliers and Adjustments'!$B$71:$AK$71,0))*unit_conv*IF('Multipliers and Adjustments'!$B$68="Y",'US f-gases'!AB198,1)</f>
        <v>0</v>
      </c>
      <c r="V29" s="144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V$2,'Multipliers and Adjustments'!$B$71:$AK$71,0))*unit_conv*IF('Multipliers and Adjustments'!$B$68="Y",'US f-gases'!AC198,1)</f>
        <v>0</v>
      </c>
      <c r="W2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9,'EPA Data'!$G:$G,"&lt;"&amp;$B29)*unit_conv*IF('Multipliers and Adjustments'!$B$68="Y",'US f-gases'!AD198,1)</f>
        <v>0</v>
      </c>
      <c r="X29" s="144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X$2,'Multipliers and Adjustments'!$B$71:$AK$71,0))*unit_conv*IF('Multipliers and Adjustments'!$B$68="Y",'US f-gases'!AE198,1)</f>
        <v>0</v>
      </c>
      <c r="Y29" s="144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Y$2,'Multipliers and Adjustments'!$B$71:$AK$71,0))*unit_conv*IF('Multipliers and Adjustments'!$B$68="Y",'US f-gases'!AF198,1)</f>
        <v>0</v>
      </c>
      <c r="Z29" s="144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Z$2,'Multipliers and Adjustments'!$B$71:$AK$71,0))*unit_conv*IF('Multipliers and Adjustments'!$B$68="Y",'US f-gases'!AG198,1)</f>
        <v>0</v>
      </c>
      <c r="AA29" s="144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AA$2,'Multipliers and Adjustments'!$B$71:$AK$71,0))*unit_conv*IF('Multipliers and Adjustments'!$B$68="Y",'US f-gases'!AH198,1)</f>
        <v>0</v>
      </c>
      <c r="AB2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9,'EPA Data'!$G:$G,"&lt;"&amp;$B29)*unit_conv*IF('Multipliers and Adjustments'!$B$68="Y",'US f-gases'!AI198,1)</f>
        <v>0</v>
      </c>
      <c r="AC29" s="144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C$2,'Multipliers and Adjustments'!$B$71:$AK$71,0))*unit_conv*IF('Multipliers and Adjustments'!$B$68="Y",'US f-gases'!AJ198,1)</f>
        <v>0</v>
      </c>
      <c r="AD29" s="144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D$2,'Multipliers and Adjustments'!$B$71:$AK$71,0))*unit_conv*IF('Multipliers and Adjustments'!$B$68="Y",'US f-gases'!AK198,1)</f>
        <v>0</v>
      </c>
      <c r="AE29" s="144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E$2,'Multipliers and Adjustments'!$B$71:$AK$71,0))*unit_conv*IF('Multipliers and Adjustments'!$B$68="Y",'US f-gases'!AL198,1)</f>
        <v>0</v>
      </c>
      <c r="AF29" s="144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F$2,'Multipliers and Adjustments'!$B$71:$AK$71,0))*unit_conv*IF('Multipliers and Adjustments'!$B$68="Y",'US f-gases'!AM198,1)</f>
        <v>0</v>
      </c>
      <c r="AG2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9,'EPA Data'!$G:$G,"&lt;"&amp;$B29)*unit_conv*IF('Multipliers and Adjustments'!$B$68="Y",'US f-gases'!AN198,1)</f>
        <v>0</v>
      </c>
      <c r="AH29" s="144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H$2,'Multipliers and Adjustments'!$B$71:$AK$71,0))*unit_conv*IF('Multipliers and Adjustments'!$B$68="Y",'US f-gases'!AO198,1)</f>
        <v>0</v>
      </c>
      <c r="AI29" s="144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I$2,'Multipliers and Adjustments'!$B$71:$AK$71,0))*unit_conv*IF('Multipliers and Adjustments'!$B$68="Y",'US f-gases'!AP198,1)</f>
        <v>0</v>
      </c>
      <c r="AJ29" s="144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J$2,'Multipliers and Adjustments'!$B$71:$AK$71,0))*unit_conv*IF('Multipliers and Adjustments'!$B$68="Y",'US f-gases'!AQ198,1)</f>
        <v>0</v>
      </c>
      <c r="AK29" s="144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K$2,'Multipliers and Adjustments'!$B$71:$AK$71,0))*unit_conv*IF('Multipliers and Adjustments'!$B$68="Y",'US f-gases'!AR198,1)</f>
        <v>0</v>
      </c>
      <c r="AL2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9,'EPA Data'!$G:$G,"&lt;"&amp;$B29)*unit_conv*IF('Multipliers and Adjustments'!$B$68="Y",'US f-gases'!AS198,1)</f>
        <v>0</v>
      </c>
    </row>
    <row r="30" spans="1:38" x14ac:dyDescent="0.25">
      <c r="A30" s="14">
        <f t="shared" si="1"/>
        <v>-40</v>
      </c>
      <c r="B30" s="15">
        <f t="shared" si="2"/>
        <v>-30</v>
      </c>
      <c r="C3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0,'EPA Data'!$G:$G,"&lt;"&amp;$B30)*unit_conv*IF('Multipliers and Adjustments'!$B$68="Y",'US f-gases'!J199,1)</f>
        <v>0</v>
      </c>
      <c r="D30" s="144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D$2,'Multipliers and Adjustments'!$B$71:$AK$71,0))*unit_conv*IF('Multipliers and Adjustments'!$B$68="Y",'US f-gases'!K199,1)</f>
        <v>0</v>
      </c>
      <c r="E30" s="144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E$2,'Multipliers and Adjustments'!$B$71:$AK$71,0))*unit_conv*IF('Multipliers and Adjustments'!$B$68="Y",'US f-gases'!L199,1)</f>
        <v>0</v>
      </c>
      <c r="F30" s="144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F$2,'Multipliers and Adjustments'!$B$71:$AK$71,0))*unit_conv*IF('Multipliers and Adjustments'!$B$68="Y",'US f-gases'!M199,1)</f>
        <v>0</v>
      </c>
      <c r="G30" s="144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G$2,'Multipliers and Adjustments'!$B$71:$AK$71,0))*unit_conv*IF('Multipliers and Adjustments'!$B$68="Y",'US f-gases'!N199,1)</f>
        <v>0</v>
      </c>
      <c r="H3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0,'EPA Data'!$G:$G,"&lt;"&amp;$B30)*unit_conv*IF('Multipliers and Adjustments'!$B$68="Y",'US f-gases'!O199,1)</f>
        <v>0</v>
      </c>
      <c r="I30" s="144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I$2,'Multipliers and Adjustments'!$B$71:$AK$71,0))*unit_conv*IF('Multipliers and Adjustments'!$B$68="Y",'US f-gases'!P199,1)</f>
        <v>0</v>
      </c>
      <c r="J30" s="144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J$2,'Multipliers and Adjustments'!$B$71:$AK$71,0))*unit_conv*IF('Multipliers and Adjustments'!$B$68="Y",'US f-gases'!Q199,1)</f>
        <v>0</v>
      </c>
      <c r="K30" s="144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K$2,'Multipliers and Adjustments'!$B$71:$AK$71,0))*unit_conv*IF('Multipliers and Adjustments'!$B$68="Y",'US f-gases'!R199,1)</f>
        <v>0</v>
      </c>
      <c r="L30" s="144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L$2,'Multipliers and Adjustments'!$B$71:$AK$71,0))*unit_conv*IF('Multipliers and Adjustments'!$B$68="Y",'US f-gases'!S199,1)</f>
        <v>0</v>
      </c>
      <c r="M3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0,'EPA Data'!$G:$G,"&lt;"&amp;$B30)*unit_conv*IF('Multipliers and Adjustments'!$B$68="Y",'US f-gases'!T199,1)</f>
        <v>0</v>
      </c>
      <c r="N30" s="144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N$2,'Multipliers and Adjustments'!$B$71:$AK$71,0))*unit_conv*IF('Multipliers and Adjustments'!$B$68="Y",'US f-gases'!U199,1)</f>
        <v>0</v>
      </c>
      <c r="O30" s="144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O$2,'Multipliers and Adjustments'!$B$71:$AK$71,0))*unit_conv*IF('Multipliers and Adjustments'!$B$68="Y",'US f-gases'!V199,1)</f>
        <v>0</v>
      </c>
      <c r="P30" s="144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P$2,'Multipliers and Adjustments'!$B$71:$AK$71,0))*unit_conv*IF('Multipliers and Adjustments'!$B$68="Y",'US f-gases'!W199,1)</f>
        <v>0</v>
      </c>
      <c r="Q30" s="144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Q$2,'Multipliers and Adjustments'!$B$71:$AK$71,0))*unit_conv*IF('Multipliers and Adjustments'!$B$68="Y",'US f-gases'!X199,1)</f>
        <v>0</v>
      </c>
      <c r="R3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0,'EPA Data'!$G:$G,"&lt;"&amp;$B30)*unit_conv*IF('Multipliers and Adjustments'!$B$68="Y",'US f-gases'!Y199,1)</f>
        <v>0</v>
      </c>
      <c r="S30" s="144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S$2,'Multipliers and Adjustments'!$B$71:$AK$71,0))*unit_conv*IF('Multipliers and Adjustments'!$B$68="Y",'US f-gases'!Z199,1)</f>
        <v>0</v>
      </c>
      <c r="T30" s="144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T$2,'Multipliers and Adjustments'!$B$71:$AK$71,0))*unit_conv*IF('Multipliers and Adjustments'!$B$68="Y",'US f-gases'!AA199,1)</f>
        <v>0</v>
      </c>
      <c r="U30" s="144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U$2,'Multipliers and Adjustments'!$B$71:$AK$71,0))*unit_conv*IF('Multipliers and Adjustments'!$B$68="Y",'US f-gases'!AB199,1)</f>
        <v>0</v>
      </c>
      <c r="V30" s="144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V$2,'Multipliers and Adjustments'!$B$71:$AK$71,0))*unit_conv*IF('Multipliers and Adjustments'!$B$68="Y",'US f-gases'!AC199,1)</f>
        <v>0</v>
      </c>
      <c r="W3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0,'EPA Data'!$G:$G,"&lt;"&amp;$B30)*unit_conv*IF('Multipliers and Adjustments'!$B$68="Y",'US f-gases'!AD199,1)</f>
        <v>0</v>
      </c>
      <c r="X30" s="144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X$2,'Multipliers and Adjustments'!$B$71:$AK$71,0))*unit_conv*IF('Multipliers and Adjustments'!$B$68="Y",'US f-gases'!AE199,1)</f>
        <v>0</v>
      </c>
      <c r="Y30" s="144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Y$2,'Multipliers and Adjustments'!$B$71:$AK$71,0))*unit_conv*IF('Multipliers and Adjustments'!$B$68="Y",'US f-gases'!AF199,1)</f>
        <v>0</v>
      </c>
      <c r="Z30" s="144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Z$2,'Multipliers and Adjustments'!$B$71:$AK$71,0))*unit_conv*IF('Multipliers and Adjustments'!$B$68="Y",'US f-gases'!AG199,1)</f>
        <v>0</v>
      </c>
      <c r="AA30" s="144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AA$2,'Multipliers and Adjustments'!$B$71:$AK$71,0))*unit_conv*IF('Multipliers and Adjustments'!$B$68="Y",'US f-gases'!AH199,1)</f>
        <v>0</v>
      </c>
      <c r="AB3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0,'EPA Data'!$G:$G,"&lt;"&amp;$B30)*unit_conv*IF('Multipliers and Adjustments'!$B$68="Y",'US f-gases'!AI199,1)</f>
        <v>0</v>
      </c>
      <c r="AC30" s="144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C$2,'Multipliers and Adjustments'!$B$71:$AK$71,0))*unit_conv*IF('Multipliers and Adjustments'!$B$68="Y",'US f-gases'!AJ199,1)</f>
        <v>0</v>
      </c>
      <c r="AD30" s="144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D$2,'Multipliers and Adjustments'!$B$71:$AK$71,0))*unit_conv*IF('Multipliers and Adjustments'!$B$68="Y",'US f-gases'!AK199,1)</f>
        <v>0</v>
      </c>
      <c r="AE30" s="144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E$2,'Multipliers and Adjustments'!$B$71:$AK$71,0))*unit_conv*IF('Multipliers and Adjustments'!$B$68="Y",'US f-gases'!AL199,1)</f>
        <v>0</v>
      </c>
      <c r="AF30" s="144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F$2,'Multipliers and Adjustments'!$B$71:$AK$71,0))*unit_conv*IF('Multipliers and Adjustments'!$B$68="Y",'US f-gases'!AM199,1)</f>
        <v>0</v>
      </c>
      <c r="AG3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0,'EPA Data'!$G:$G,"&lt;"&amp;$B30)*unit_conv*IF('Multipliers and Adjustments'!$B$68="Y",'US f-gases'!AN199,1)</f>
        <v>0</v>
      </c>
      <c r="AH30" s="144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H$2,'Multipliers and Adjustments'!$B$71:$AK$71,0))*unit_conv*IF('Multipliers and Adjustments'!$B$68="Y",'US f-gases'!AO199,1)</f>
        <v>0</v>
      </c>
      <c r="AI30" s="144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I$2,'Multipliers and Adjustments'!$B$71:$AK$71,0))*unit_conv*IF('Multipliers and Adjustments'!$B$68="Y",'US f-gases'!AP199,1)</f>
        <v>0</v>
      </c>
      <c r="AJ30" s="144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J$2,'Multipliers and Adjustments'!$B$71:$AK$71,0))*unit_conv*IF('Multipliers and Adjustments'!$B$68="Y",'US f-gases'!AQ199,1)</f>
        <v>0</v>
      </c>
      <c r="AK30" s="144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K$2,'Multipliers and Adjustments'!$B$71:$AK$71,0))*unit_conv*IF('Multipliers and Adjustments'!$B$68="Y",'US f-gases'!AR199,1)</f>
        <v>0</v>
      </c>
      <c r="AL3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0,'EPA Data'!$G:$G,"&lt;"&amp;$B30)*unit_conv*IF('Multipliers and Adjustments'!$B$68="Y",'US f-gases'!AS199,1)</f>
        <v>0</v>
      </c>
    </row>
    <row r="31" spans="1:38" x14ac:dyDescent="0.25">
      <c r="A31" s="14">
        <f t="shared" si="1"/>
        <v>-30</v>
      </c>
      <c r="B31" s="15">
        <f t="shared" si="2"/>
        <v>-20</v>
      </c>
      <c r="C3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1,'EPA Data'!$G:$G,"&lt;"&amp;$B31)*unit_conv*IF('Multipliers and Adjustments'!$B$68="Y",'US f-gases'!J200,1)</f>
        <v>0</v>
      </c>
      <c r="D31" s="144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D$2,'Multipliers and Adjustments'!$B$71:$AK$71,0))*unit_conv*IF('Multipliers and Adjustments'!$B$68="Y",'US f-gases'!K200,1)</f>
        <v>0</v>
      </c>
      <c r="E31" s="144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E$2,'Multipliers and Adjustments'!$B$71:$AK$71,0))*unit_conv*IF('Multipliers and Adjustments'!$B$68="Y",'US f-gases'!L200,1)</f>
        <v>0</v>
      </c>
      <c r="F31" s="144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F$2,'Multipliers and Adjustments'!$B$71:$AK$71,0))*unit_conv*IF('Multipliers and Adjustments'!$B$68="Y",'US f-gases'!M200,1)</f>
        <v>0</v>
      </c>
      <c r="G31" s="144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G$2,'Multipliers and Adjustments'!$B$71:$AK$71,0))*unit_conv*IF('Multipliers and Adjustments'!$B$68="Y",'US f-gases'!N200,1)</f>
        <v>0</v>
      </c>
      <c r="H3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1,'EPA Data'!$G:$G,"&lt;"&amp;$B31)*unit_conv*IF('Multipliers and Adjustments'!$B$68="Y",'US f-gases'!O200,1)</f>
        <v>0</v>
      </c>
      <c r="I31" s="144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I$2,'Multipliers and Adjustments'!$B$71:$AK$71,0))*unit_conv*IF('Multipliers and Adjustments'!$B$68="Y",'US f-gases'!P200,1)</f>
        <v>0</v>
      </c>
      <c r="J31" s="144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J$2,'Multipliers and Adjustments'!$B$71:$AK$71,0))*unit_conv*IF('Multipliers and Adjustments'!$B$68="Y",'US f-gases'!Q200,1)</f>
        <v>0</v>
      </c>
      <c r="K31" s="144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K$2,'Multipliers and Adjustments'!$B$71:$AK$71,0))*unit_conv*IF('Multipliers and Adjustments'!$B$68="Y",'US f-gases'!R200,1)</f>
        <v>0</v>
      </c>
      <c r="L31" s="144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L$2,'Multipliers and Adjustments'!$B$71:$AK$71,0))*unit_conv*IF('Multipliers and Adjustments'!$B$68="Y",'US f-gases'!S200,1)</f>
        <v>0</v>
      </c>
      <c r="M3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1,'EPA Data'!$G:$G,"&lt;"&amp;$B31)*unit_conv*IF('Multipliers and Adjustments'!$B$68="Y",'US f-gases'!T200,1)</f>
        <v>0</v>
      </c>
      <c r="N31" s="144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N$2,'Multipliers and Adjustments'!$B$71:$AK$71,0))*unit_conv*IF('Multipliers and Adjustments'!$B$68="Y",'US f-gases'!U200,1)</f>
        <v>0</v>
      </c>
      <c r="O31" s="144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O$2,'Multipliers and Adjustments'!$B$71:$AK$71,0))*unit_conv*IF('Multipliers and Adjustments'!$B$68="Y",'US f-gases'!V200,1)</f>
        <v>0</v>
      </c>
      <c r="P31" s="144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P$2,'Multipliers and Adjustments'!$B$71:$AK$71,0))*unit_conv*IF('Multipliers and Adjustments'!$B$68="Y",'US f-gases'!W200,1)</f>
        <v>0</v>
      </c>
      <c r="Q31" s="144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Q$2,'Multipliers and Adjustments'!$B$71:$AK$71,0))*unit_conv*IF('Multipliers and Adjustments'!$B$68="Y",'US f-gases'!X200,1)</f>
        <v>0</v>
      </c>
      <c r="R3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1,'EPA Data'!$G:$G,"&lt;"&amp;$B31)*unit_conv*IF('Multipliers and Adjustments'!$B$68="Y",'US f-gases'!Y200,1)</f>
        <v>0</v>
      </c>
      <c r="S31" s="144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S$2,'Multipliers and Adjustments'!$B$71:$AK$71,0))*unit_conv*IF('Multipliers and Adjustments'!$B$68="Y",'US f-gases'!Z200,1)</f>
        <v>0</v>
      </c>
      <c r="T31" s="144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T$2,'Multipliers and Adjustments'!$B$71:$AK$71,0))*unit_conv*IF('Multipliers and Adjustments'!$B$68="Y",'US f-gases'!AA200,1)</f>
        <v>0</v>
      </c>
      <c r="U31" s="144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U$2,'Multipliers and Adjustments'!$B$71:$AK$71,0))*unit_conv*IF('Multipliers and Adjustments'!$B$68="Y",'US f-gases'!AB200,1)</f>
        <v>0</v>
      </c>
      <c r="V31" s="144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V$2,'Multipliers and Adjustments'!$B$71:$AK$71,0))*unit_conv*IF('Multipliers and Adjustments'!$B$68="Y",'US f-gases'!AC200,1)</f>
        <v>0</v>
      </c>
      <c r="W3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1,'EPA Data'!$G:$G,"&lt;"&amp;$B31)*unit_conv*IF('Multipliers and Adjustments'!$B$68="Y",'US f-gases'!AD200,1)</f>
        <v>0</v>
      </c>
      <c r="X31" s="144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X$2,'Multipliers and Adjustments'!$B$71:$AK$71,0))*unit_conv*IF('Multipliers and Adjustments'!$B$68="Y",'US f-gases'!AE200,1)</f>
        <v>0</v>
      </c>
      <c r="Y31" s="144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Y$2,'Multipliers and Adjustments'!$B$71:$AK$71,0))*unit_conv*IF('Multipliers and Adjustments'!$B$68="Y",'US f-gases'!AF200,1)</f>
        <v>0</v>
      </c>
      <c r="Z31" s="144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Z$2,'Multipliers and Adjustments'!$B$71:$AK$71,0))*unit_conv*IF('Multipliers and Adjustments'!$B$68="Y",'US f-gases'!AG200,1)</f>
        <v>0</v>
      </c>
      <c r="AA31" s="144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AA$2,'Multipliers and Adjustments'!$B$71:$AK$71,0))*unit_conv*IF('Multipliers and Adjustments'!$B$68="Y",'US f-gases'!AH200,1)</f>
        <v>0</v>
      </c>
      <c r="AB3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1,'EPA Data'!$G:$G,"&lt;"&amp;$B31)*unit_conv*IF('Multipliers and Adjustments'!$B$68="Y",'US f-gases'!AI200,1)</f>
        <v>0</v>
      </c>
      <c r="AC31" s="144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C$2,'Multipliers and Adjustments'!$B$71:$AK$71,0))*unit_conv*IF('Multipliers and Adjustments'!$B$68="Y",'US f-gases'!AJ200,1)</f>
        <v>0</v>
      </c>
      <c r="AD31" s="144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D$2,'Multipliers and Adjustments'!$B$71:$AK$71,0))*unit_conv*IF('Multipliers and Adjustments'!$B$68="Y",'US f-gases'!AK200,1)</f>
        <v>0</v>
      </c>
      <c r="AE31" s="144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E$2,'Multipliers and Adjustments'!$B$71:$AK$71,0))*unit_conv*IF('Multipliers and Adjustments'!$B$68="Y",'US f-gases'!AL200,1)</f>
        <v>0</v>
      </c>
      <c r="AF31" s="144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F$2,'Multipliers and Adjustments'!$B$71:$AK$71,0))*unit_conv*IF('Multipliers and Adjustments'!$B$68="Y",'US f-gases'!AM200,1)</f>
        <v>0</v>
      </c>
      <c r="AG3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1,'EPA Data'!$G:$G,"&lt;"&amp;$B31)*unit_conv*IF('Multipliers and Adjustments'!$B$68="Y",'US f-gases'!AN200,1)</f>
        <v>0</v>
      </c>
      <c r="AH31" s="144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H$2,'Multipliers and Adjustments'!$B$71:$AK$71,0))*unit_conv*IF('Multipliers and Adjustments'!$B$68="Y",'US f-gases'!AO200,1)</f>
        <v>0</v>
      </c>
      <c r="AI31" s="144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I$2,'Multipliers and Adjustments'!$B$71:$AK$71,0))*unit_conv*IF('Multipliers and Adjustments'!$B$68="Y",'US f-gases'!AP200,1)</f>
        <v>0</v>
      </c>
      <c r="AJ31" s="144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J$2,'Multipliers and Adjustments'!$B$71:$AK$71,0))*unit_conv*IF('Multipliers and Adjustments'!$B$68="Y",'US f-gases'!AQ200,1)</f>
        <v>0</v>
      </c>
      <c r="AK31" s="144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K$2,'Multipliers and Adjustments'!$B$71:$AK$71,0))*unit_conv*IF('Multipliers and Adjustments'!$B$68="Y",'US f-gases'!AR200,1)</f>
        <v>0</v>
      </c>
      <c r="AL3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1,'EPA Data'!$G:$G,"&lt;"&amp;$B31)*unit_conv*IF('Multipliers and Adjustments'!$B$68="Y",'US f-gases'!AS200,1)</f>
        <v>0</v>
      </c>
    </row>
    <row r="32" spans="1:38" x14ac:dyDescent="0.25">
      <c r="A32" s="14">
        <f t="shared" si="1"/>
        <v>-20</v>
      </c>
      <c r="B32" s="15">
        <f t="shared" si="2"/>
        <v>-10</v>
      </c>
      <c r="C3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2,'EPA Data'!$G:$G,"&lt;"&amp;$B32)*unit_conv*IF('Multipliers and Adjustments'!$B$68="Y",'US f-gases'!J201,1)</f>
        <v>0</v>
      </c>
      <c r="D32" s="144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D$2,'Multipliers and Adjustments'!$B$71:$AK$71,0))*unit_conv*IF('Multipliers and Adjustments'!$B$68="Y",'US f-gases'!K201,1)</f>
        <v>0</v>
      </c>
      <c r="E32" s="144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E$2,'Multipliers and Adjustments'!$B$71:$AK$71,0))*unit_conv*IF('Multipliers and Adjustments'!$B$68="Y",'US f-gases'!L201,1)</f>
        <v>0</v>
      </c>
      <c r="F32" s="144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F$2,'Multipliers and Adjustments'!$B$71:$AK$71,0))*unit_conv*IF('Multipliers and Adjustments'!$B$68="Y",'US f-gases'!M201,1)</f>
        <v>0</v>
      </c>
      <c r="G32" s="144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G$2,'Multipliers and Adjustments'!$B$71:$AK$71,0))*unit_conv*IF('Multipliers and Adjustments'!$B$68="Y",'US f-gases'!N201,1)</f>
        <v>0</v>
      </c>
      <c r="H3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2,'EPA Data'!$G:$G,"&lt;"&amp;$B32)*unit_conv*IF('Multipliers and Adjustments'!$B$68="Y",'US f-gases'!O201,1)</f>
        <v>0</v>
      </c>
      <c r="I32" s="144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I$2,'Multipliers and Adjustments'!$B$71:$AK$71,0))*unit_conv*IF('Multipliers and Adjustments'!$B$68="Y",'US f-gases'!P201,1)</f>
        <v>0</v>
      </c>
      <c r="J32" s="144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J$2,'Multipliers and Adjustments'!$B$71:$AK$71,0))*unit_conv*IF('Multipliers and Adjustments'!$B$68="Y",'US f-gases'!Q201,1)</f>
        <v>0</v>
      </c>
      <c r="K32" s="144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K$2,'Multipliers and Adjustments'!$B$71:$AK$71,0))*unit_conv*IF('Multipliers and Adjustments'!$B$68="Y",'US f-gases'!R201,1)</f>
        <v>0</v>
      </c>
      <c r="L32" s="144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L$2,'Multipliers and Adjustments'!$B$71:$AK$71,0))*unit_conv*IF('Multipliers and Adjustments'!$B$68="Y",'US f-gases'!S201,1)</f>
        <v>0</v>
      </c>
      <c r="M3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2,'EPA Data'!$G:$G,"&lt;"&amp;$B32)*unit_conv*IF('Multipliers and Adjustments'!$B$68="Y",'US f-gases'!T201,1)</f>
        <v>0</v>
      </c>
      <c r="N32" s="144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N$2,'Multipliers and Adjustments'!$B$71:$AK$71,0))*unit_conv*IF('Multipliers and Adjustments'!$B$68="Y",'US f-gases'!U201,1)</f>
        <v>0</v>
      </c>
      <c r="O32" s="144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O$2,'Multipliers and Adjustments'!$B$71:$AK$71,0))*unit_conv*IF('Multipliers and Adjustments'!$B$68="Y",'US f-gases'!V201,1)</f>
        <v>0</v>
      </c>
      <c r="P32" s="144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P$2,'Multipliers and Adjustments'!$B$71:$AK$71,0))*unit_conv*IF('Multipliers and Adjustments'!$B$68="Y",'US f-gases'!W201,1)</f>
        <v>0</v>
      </c>
      <c r="Q32" s="144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Q$2,'Multipliers and Adjustments'!$B$71:$AK$71,0))*unit_conv*IF('Multipliers and Adjustments'!$B$68="Y",'US f-gases'!X201,1)</f>
        <v>0</v>
      </c>
      <c r="R3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2,'EPA Data'!$G:$G,"&lt;"&amp;$B32)*unit_conv*IF('Multipliers and Adjustments'!$B$68="Y",'US f-gases'!Y201,1)</f>
        <v>0</v>
      </c>
      <c r="S32" s="144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S$2,'Multipliers and Adjustments'!$B$71:$AK$71,0))*unit_conv*IF('Multipliers and Adjustments'!$B$68="Y",'US f-gases'!Z201,1)</f>
        <v>0</v>
      </c>
      <c r="T32" s="144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T$2,'Multipliers and Adjustments'!$B$71:$AK$71,0))*unit_conv*IF('Multipliers and Adjustments'!$B$68="Y",'US f-gases'!AA201,1)</f>
        <v>0</v>
      </c>
      <c r="U32" s="144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U$2,'Multipliers and Adjustments'!$B$71:$AK$71,0))*unit_conv*IF('Multipliers and Adjustments'!$B$68="Y",'US f-gases'!AB201,1)</f>
        <v>0</v>
      </c>
      <c r="V32" s="144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V$2,'Multipliers and Adjustments'!$B$71:$AK$71,0))*unit_conv*IF('Multipliers and Adjustments'!$B$68="Y",'US f-gases'!AC201,1)</f>
        <v>0</v>
      </c>
      <c r="W3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2,'EPA Data'!$G:$G,"&lt;"&amp;$B32)*unit_conv*IF('Multipliers and Adjustments'!$B$68="Y",'US f-gases'!AD201,1)</f>
        <v>0</v>
      </c>
      <c r="X32" s="144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X$2,'Multipliers and Adjustments'!$B$71:$AK$71,0))*unit_conv*IF('Multipliers and Adjustments'!$B$68="Y",'US f-gases'!AE201,1)</f>
        <v>0</v>
      </c>
      <c r="Y32" s="144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Y$2,'Multipliers and Adjustments'!$B$71:$AK$71,0))*unit_conv*IF('Multipliers and Adjustments'!$B$68="Y",'US f-gases'!AF201,1)</f>
        <v>0</v>
      </c>
      <c r="Z32" s="144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Z$2,'Multipliers and Adjustments'!$B$71:$AK$71,0))*unit_conv*IF('Multipliers and Adjustments'!$B$68="Y",'US f-gases'!AG201,1)</f>
        <v>0</v>
      </c>
      <c r="AA32" s="144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AA$2,'Multipliers and Adjustments'!$B$71:$AK$71,0))*unit_conv*IF('Multipliers and Adjustments'!$B$68="Y",'US f-gases'!AH201,1)</f>
        <v>0</v>
      </c>
      <c r="AB3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2,'EPA Data'!$G:$G,"&lt;"&amp;$B32)*unit_conv*IF('Multipliers and Adjustments'!$B$68="Y",'US f-gases'!AI201,1)</f>
        <v>0</v>
      </c>
      <c r="AC32" s="144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C$2,'Multipliers and Adjustments'!$B$71:$AK$71,0))*unit_conv*IF('Multipliers and Adjustments'!$B$68="Y",'US f-gases'!AJ201,1)</f>
        <v>0</v>
      </c>
      <c r="AD32" s="144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D$2,'Multipliers and Adjustments'!$B$71:$AK$71,0))*unit_conv*IF('Multipliers and Adjustments'!$B$68="Y",'US f-gases'!AK201,1)</f>
        <v>0</v>
      </c>
      <c r="AE32" s="144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E$2,'Multipliers and Adjustments'!$B$71:$AK$71,0))*unit_conv*IF('Multipliers and Adjustments'!$B$68="Y",'US f-gases'!AL201,1)</f>
        <v>0</v>
      </c>
      <c r="AF32" s="144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F$2,'Multipliers and Adjustments'!$B$71:$AK$71,0))*unit_conv*IF('Multipliers and Adjustments'!$B$68="Y",'US f-gases'!AM201,1)</f>
        <v>0</v>
      </c>
      <c r="AG3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2,'EPA Data'!$G:$G,"&lt;"&amp;$B32)*unit_conv*IF('Multipliers and Adjustments'!$B$68="Y",'US f-gases'!AN201,1)</f>
        <v>0</v>
      </c>
      <c r="AH32" s="144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H$2,'Multipliers and Adjustments'!$B$71:$AK$71,0))*unit_conv*IF('Multipliers and Adjustments'!$B$68="Y",'US f-gases'!AO201,1)</f>
        <v>0</v>
      </c>
      <c r="AI32" s="144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I$2,'Multipliers and Adjustments'!$B$71:$AK$71,0))*unit_conv*IF('Multipliers and Adjustments'!$B$68="Y",'US f-gases'!AP201,1)</f>
        <v>0</v>
      </c>
      <c r="AJ32" s="144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J$2,'Multipliers and Adjustments'!$B$71:$AK$71,0))*unit_conv*IF('Multipliers and Adjustments'!$B$68="Y",'US f-gases'!AQ201,1)</f>
        <v>0</v>
      </c>
      <c r="AK32" s="144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K$2,'Multipliers and Adjustments'!$B$71:$AK$71,0))*unit_conv*IF('Multipliers and Adjustments'!$B$68="Y",'US f-gases'!AR201,1)</f>
        <v>0</v>
      </c>
      <c r="AL3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2,'EPA Data'!$G:$G,"&lt;"&amp;$B32)*unit_conv*IF('Multipliers and Adjustments'!$B$68="Y",'US f-gases'!AS201,1)</f>
        <v>0</v>
      </c>
    </row>
    <row r="33" spans="1:38" x14ac:dyDescent="0.25">
      <c r="A33" s="14">
        <f t="shared" si="1"/>
        <v>-10</v>
      </c>
      <c r="B33" s="15">
        <f t="shared" si="2"/>
        <v>0</v>
      </c>
      <c r="C3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3,'EPA Data'!$G:$G,"&lt;"&amp;$B33)*unit_conv*IF('Multipliers and Adjustments'!$B$68="Y",'US f-gases'!J202,1)</f>
        <v>0</v>
      </c>
      <c r="D33" s="144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D$2,'Multipliers and Adjustments'!$B$71:$AK$71,0))*unit_conv*IF('Multipliers and Adjustments'!$B$68="Y",'US f-gases'!K202,1)</f>
        <v>0</v>
      </c>
      <c r="E33" s="144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E$2,'Multipliers and Adjustments'!$B$71:$AK$71,0))*unit_conv*IF('Multipliers and Adjustments'!$B$68="Y",'US f-gases'!L202,1)</f>
        <v>0</v>
      </c>
      <c r="F33" s="144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F$2,'Multipliers and Adjustments'!$B$71:$AK$71,0))*unit_conv*IF('Multipliers and Adjustments'!$B$68="Y",'US f-gases'!M202,1)</f>
        <v>0</v>
      </c>
      <c r="G33" s="144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G$2,'Multipliers and Adjustments'!$B$71:$AK$71,0))*unit_conv*IF('Multipliers and Adjustments'!$B$68="Y",'US f-gases'!N202,1)</f>
        <v>0</v>
      </c>
      <c r="H3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3,'EPA Data'!$G:$G,"&lt;"&amp;$B33)*unit_conv*IF('Multipliers and Adjustments'!$B$68="Y",'US f-gases'!O202,1)</f>
        <v>134875962172.22903</v>
      </c>
      <c r="I33" s="144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I$2,'Multipliers and Adjustments'!$B$71:$AK$71,0))*unit_conv*IF('Multipliers and Adjustments'!$B$68="Y",'US f-gases'!P202,1)</f>
        <v>573677922051.31567</v>
      </c>
      <c r="J33" s="144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J$2,'Multipliers and Adjustments'!$B$71:$AK$71,0))*unit_conv*IF('Multipliers and Adjustments'!$B$68="Y",'US f-gases'!Q202,1)</f>
        <v>391108681453.6637</v>
      </c>
      <c r="K33" s="144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K$2,'Multipliers and Adjustments'!$B$71:$AK$71,0))*unit_conv*IF('Multipliers and Adjustments'!$B$68="Y",'US f-gases'!R202,1)</f>
        <v>293632863222.70142</v>
      </c>
      <c r="L33" s="144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L$2,'Multipliers and Adjustments'!$B$71:$AK$71,0))*unit_conv*IF('Multipliers and Adjustments'!$B$68="Y",'US f-gases'!S202,1)</f>
        <v>0</v>
      </c>
      <c r="M3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3,'EPA Data'!$G:$G,"&lt;"&amp;$B33)*unit_conv*IF('Multipliers and Adjustments'!$B$68="Y",'US f-gases'!T202,1)</f>
        <v>0</v>
      </c>
      <c r="N33" s="144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N$2,'Multipliers and Adjustments'!$B$71:$AK$71,0))*unit_conv*IF('Multipliers and Adjustments'!$B$68="Y",'US f-gases'!U202,1)</f>
        <v>0</v>
      </c>
      <c r="O33" s="144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O$2,'Multipliers and Adjustments'!$B$71:$AK$71,0))*unit_conv*IF('Multipliers and Adjustments'!$B$68="Y",'US f-gases'!V202,1)</f>
        <v>0</v>
      </c>
      <c r="P33" s="144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P$2,'Multipliers and Adjustments'!$B$71:$AK$71,0))*unit_conv*IF('Multipliers and Adjustments'!$B$68="Y",'US f-gases'!W202,1)</f>
        <v>0</v>
      </c>
      <c r="Q33" s="144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Q$2,'Multipliers and Adjustments'!$B$71:$AK$71,0))*unit_conv*IF('Multipliers and Adjustments'!$B$68="Y",'US f-gases'!X202,1)</f>
        <v>0</v>
      </c>
      <c r="R3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3,'EPA Data'!$G:$G,"&lt;"&amp;$B33)*unit_conv*IF('Multipliers and Adjustments'!$B$68="Y",'US f-gases'!Y202,1)</f>
        <v>0</v>
      </c>
      <c r="S33" s="144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S$2,'Multipliers and Adjustments'!$B$71:$AK$71,0))*unit_conv*IF('Multipliers and Adjustments'!$B$68="Y",'US f-gases'!Z202,1)</f>
        <v>0</v>
      </c>
      <c r="T33" s="144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T$2,'Multipliers and Adjustments'!$B$71:$AK$71,0))*unit_conv*IF('Multipliers and Adjustments'!$B$68="Y",'US f-gases'!AA202,1)</f>
        <v>0</v>
      </c>
      <c r="U33" s="144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U$2,'Multipliers and Adjustments'!$B$71:$AK$71,0))*unit_conv*IF('Multipliers and Adjustments'!$B$68="Y",'US f-gases'!AB202,1)</f>
        <v>0</v>
      </c>
      <c r="V33" s="144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V$2,'Multipliers and Adjustments'!$B$71:$AK$71,0))*unit_conv*IF('Multipliers and Adjustments'!$B$68="Y",'US f-gases'!AC202,1)</f>
        <v>0</v>
      </c>
      <c r="W3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3,'EPA Data'!$G:$G,"&lt;"&amp;$B33)*unit_conv*IF('Multipliers and Adjustments'!$B$68="Y",'US f-gases'!AD202,1)</f>
        <v>0</v>
      </c>
      <c r="X33" s="144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X$2,'Multipliers and Adjustments'!$B$71:$AK$71,0))*unit_conv*IF('Multipliers and Adjustments'!$B$68="Y",'US f-gases'!AE202,1)</f>
        <v>0</v>
      </c>
      <c r="Y33" s="144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Y$2,'Multipliers and Adjustments'!$B$71:$AK$71,0))*unit_conv*IF('Multipliers and Adjustments'!$B$68="Y",'US f-gases'!AF202,1)</f>
        <v>0</v>
      </c>
      <c r="Z33" s="144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Z$2,'Multipliers and Adjustments'!$B$71:$AK$71,0))*unit_conv*IF('Multipliers and Adjustments'!$B$68="Y",'US f-gases'!AG202,1)</f>
        <v>0</v>
      </c>
      <c r="AA33" s="144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AA$2,'Multipliers and Adjustments'!$B$71:$AK$71,0))*unit_conv*IF('Multipliers and Adjustments'!$B$68="Y",'US f-gases'!AH202,1)</f>
        <v>0</v>
      </c>
      <c r="AB3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3,'EPA Data'!$G:$G,"&lt;"&amp;$B33)*unit_conv*IF('Multipliers and Adjustments'!$B$68="Y",'US f-gases'!AI202,1)</f>
        <v>0</v>
      </c>
      <c r="AC33" s="144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C$2,'Multipliers and Adjustments'!$B$71:$AK$71,0))*unit_conv*IF('Multipliers and Adjustments'!$B$68="Y",'US f-gases'!AJ202,1)</f>
        <v>0</v>
      </c>
      <c r="AD33" s="144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D$2,'Multipliers and Adjustments'!$B$71:$AK$71,0))*unit_conv*IF('Multipliers and Adjustments'!$B$68="Y",'US f-gases'!AK202,1)</f>
        <v>0</v>
      </c>
      <c r="AE33" s="144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E$2,'Multipliers and Adjustments'!$B$71:$AK$71,0))*unit_conv*IF('Multipliers and Adjustments'!$B$68="Y",'US f-gases'!AL202,1)</f>
        <v>0</v>
      </c>
      <c r="AF33" s="144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F$2,'Multipliers and Adjustments'!$B$71:$AK$71,0))*unit_conv*IF('Multipliers and Adjustments'!$B$68="Y",'US f-gases'!AM202,1)</f>
        <v>0</v>
      </c>
      <c r="AG3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3,'EPA Data'!$G:$G,"&lt;"&amp;$B33)*unit_conv*IF('Multipliers and Adjustments'!$B$68="Y",'US f-gases'!AN202,1)</f>
        <v>0</v>
      </c>
      <c r="AH33" s="144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H$2,'Multipliers and Adjustments'!$B$71:$AK$71,0))*unit_conv*IF('Multipliers and Adjustments'!$B$68="Y",'US f-gases'!AO202,1)</f>
        <v>0</v>
      </c>
      <c r="AI33" s="144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I$2,'Multipliers and Adjustments'!$B$71:$AK$71,0))*unit_conv*IF('Multipliers and Adjustments'!$B$68="Y",'US f-gases'!AP202,1)</f>
        <v>0</v>
      </c>
      <c r="AJ33" s="144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J$2,'Multipliers and Adjustments'!$B$71:$AK$71,0))*unit_conv*IF('Multipliers and Adjustments'!$B$68="Y",'US f-gases'!AQ202,1)</f>
        <v>0</v>
      </c>
      <c r="AK33" s="144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K$2,'Multipliers and Adjustments'!$B$71:$AK$71,0))*unit_conv*IF('Multipliers and Adjustments'!$B$68="Y",'US f-gases'!AR202,1)</f>
        <v>0</v>
      </c>
      <c r="AL3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3,'EPA Data'!$G:$G,"&lt;"&amp;$B33)*unit_conv*IF('Multipliers and Adjustments'!$B$68="Y",'US f-gases'!AS202,1)</f>
        <v>0</v>
      </c>
    </row>
    <row r="34" spans="1:38" x14ac:dyDescent="0.25">
      <c r="A34" s="16">
        <f t="shared" si="1"/>
        <v>0</v>
      </c>
      <c r="B34" s="17">
        <f>A34</f>
        <v>0</v>
      </c>
      <c r="C34" s="32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$A34)*unit_conv*IF('Multipliers and Adjustments'!$B$68="Y",'US f-gases'!J203,1)</f>
        <v>0</v>
      </c>
      <c r="D34" s="14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D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D$2,'Multipliers and Adjustments'!$B$71:$AK$71,0))*unit_conv*IF('Multipliers and Adjustments'!$B$68="Y",'US f-gases'!K203,1)</f>
        <v>0</v>
      </c>
      <c r="E34" s="14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E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E$2,'Multipliers and Adjustments'!$B$71:$AK$71,0))*unit_conv*IF('Multipliers and Adjustments'!$B$68="Y",'US f-gases'!L203,1)</f>
        <v>0</v>
      </c>
      <c r="F34" s="14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F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F$2,'Multipliers and Adjustments'!$B$71:$AK$71,0))*unit_conv*IF('Multipliers and Adjustments'!$B$68="Y",'US f-gases'!M203,1)</f>
        <v>0</v>
      </c>
      <c r="G34" s="14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G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G$2,'Multipliers and Adjustments'!$B$71:$AK$71,0))*unit_conv*IF('Multipliers and Adjustments'!$B$68="Y",'US f-gases'!N203,1)</f>
        <v>0</v>
      </c>
      <c r="H34" s="32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$A34)*unit_conv*IF('Multipliers and Adjustments'!$B$68="Y",'US f-gases'!O203,1)</f>
        <v>0</v>
      </c>
      <c r="I34" s="14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I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I$2,'Multipliers and Adjustments'!$B$71:$AK$71,0))*unit_conv*IF('Multipliers and Adjustments'!$B$68="Y",'US f-gases'!P203,1)</f>
        <v>0</v>
      </c>
      <c r="J34" s="14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J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J$2,'Multipliers and Adjustments'!$B$71:$AK$71,0))*unit_conv*IF('Multipliers and Adjustments'!$B$68="Y",'US f-gases'!Q203,1)</f>
        <v>0</v>
      </c>
      <c r="K34" s="14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K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K$2,'Multipliers and Adjustments'!$B$71:$AK$71,0))*unit_conv*IF('Multipliers and Adjustments'!$B$68="Y",'US f-gases'!R203,1)</f>
        <v>0</v>
      </c>
      <c r="L34" s="14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L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L$2,'Multipliers and Adjustments'!$B$71:$AK$71,0))*unit_conv*IF('Multipliers and Adjustments'!$B$68="Y",'US f-gases'!S203,1)</f>
        <v>0</v>
      </c>
      <c r="M34" s="32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$A34)*unit_conv*IF('Multipliers and Adjustments'!$B$68="Y",'US f-gases'!T203,1)</f>
        <v>0</v>
      </c>
      <c r="N34" s="14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N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N$2,'Multipliers and Adjustments'!$B$71:$AK$71,0))*unit_conv*IF('Multipliers and Adjustments'!$B$68="Y",'US f-gases'!U203,1)</f>
        <v>0</v>
      </c>
      <c r="O34" s="14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O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O$2,'Multipliers and Adjustments'!$B$71:$AK$71,0))*unit_conv*IF('Multipliers and Adjustments'!$B$68="Y",'US f-gases'!V203,1)</f>
        <v>0</v>
      </c>
      <c r="P34" s="14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P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P$2,'Multipliers and Adjustments'!$B$71:$AK$71,0))*unit_conv*IF('Multipliers and Adjustments'!$B$68="Y",'US f-gases'!W203,1)</f>
        <v>0</v>
      </c>
      <c r="Q34" s="14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Q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Q$2,'Multipliers and Adjustments'!$B$71:$AK$71,0))*unit_conv*IF('Multipliers and Adjustments'!$B$68="Y",'US f-gases'!X203,1)</f>
        <v>0</v>
      </c>
      <c r="R34" s="32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$A34)*unit_conv*IF('Multipliers and Adjustments'!$B$68="Y",'US f-gases'!Y203,1)</f>
        <v>0</v>
      </c>
      <c r="S34" s="14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S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S$2,'Multipliers and Adjustments'!$B$71:$AK$71,0))*unit_conv*IF('Multipliers and Adjustments'!$B$68="Y",'US f-gases'!Z203,1)</f>
        <v>0</v>
      </c>
      <c r="T34" s="14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T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T$2,'Multipliers and Adjustments'!$B$71:$AK$71,0))*unit_conv*IF('Multipliers and Adjustments'!$B$68="Y",'US f-gases'!AA203,1)</f>
        <v>0</v>
      </c>
      <c r="U34" s="14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U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U$2,'Multipliers and Adjustments'!$B$71:$AK$71,0))*unit_conv*IF('Multipliers and Adjustments'!$B$68="Y",'US f-gases'!AB203,1)</f>
        <v>0</v>
      </c>
      <c r="V34" s="14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V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V$2,'Multipliers and Adjustments'!$B$71:$AK$71,0))*unit_conv*IF('Multipliers and Adjustments'!$B$68="Y",'US f-gases'!AC203,1)</f>
        <v>0</v>
      </c>
      <c r="W34" s="32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$A34)*unit_conv*IF('Multipliers and Adjustments'!$B$68="Y",'US f-gases'!AD203,1)</f>
        <v>0</v>
      </c>
      <c r="X34" s="14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X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X$2,'Multipliers and Adjustments'!$B$71:$AK$71,0))*unit_conv*IF('Multipliers and Adjustments'!$B$68="Y",'US f-gases'!AE203,1)</f>
        <v>0</v>
      </c>
      <c r="Y34" s="14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Y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Y$2,'Multipliers and Adjustments'!$B$71:$AK$71,0))*unit_conv*IF('Multipliers and Adjustments'!$B$68="Y",'US f-gases'!AF203,1)</f>
        <v>0</v>
      </c>
      <c r="Z34" s="14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Z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Z$2,'Multipliers and Adjustments'!$B$71:$AK$71,0))*unit_conv*IF('Multipliers and Adjustments'!$B$68="Y",'US f-gases'!AG203,1)</f>
        <v>0</v>
      </c>
      <c r="AA34" s="14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AA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AA$2,'Multipliers and Adjustments'!$B$71:$AK$71,0))*unit_conv*IF('Multipliers and Adjustments'!$B$68="Y",'US f-gases'!AH203,1)</f>
        <v>0</v>
      </c>
      <c r="AB34" s="32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$A34)*unit_conv*IF('Multipliers and Adjustments'!$B$68="Y",'US f-gases'!AI203,1)</f>
        <v>0</v>
      </c>
      <c r="AC34" s="14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C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C$2,'Multipliers and Adjustments'!$B$71:$AK$71,0))*unit_conv*IF('Multipliers and Adjustments'!$B$68="Y",'US f-gases'!AJ203,1)</f>
        <v>0</v>
      </c>
      <c r="AD34" s="14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D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D$2,'Multipliers and Adjustments'!$B$71:$AK$71,0))*unit_conv*IF('Multipliers and Adjustments'!$B$68="Y",'US f-gases'!AK203,1)</f>
        <v>0</v>
      </c>
      <c r="AE34" s="14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E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E$2,'Multipliers and Adjustments'!$B$71:$AK$71,0))*unit_conv*IF('Multipliers and Adjustments'!$B$68="Y",'US f-gases'!AL203,1)</f>
        <v>0</v>
      </c>
      <c r="AF34" s="14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F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F$2,'Multipliers and Adjustments'!$B$71:$AK$71,0))*unit_conv*IF('Multipliers and Adjustments'!$B$68="Y",'US f-gases'!AM203,1)</f>
        <v>0</v>
      </c>
      <c r="AG34" s="32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$A34)*unit_conv*IF('Multipliers and Adjustments'!$B$68="Y",'US f-gases'!AN203,1)</f>
        <v>0</v>
      </c>
      <c r="AH34" s="14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H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H$2,'Multipliers and Adjustments'!$B$71:$AK$71,0))*unit_conv*IF('Multipliers and Adjustments'!$B$68="Y",'US f-gases'!AO203,1)</f>
        <v>0</v>
      </c>
      <c r="AI34" s="14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I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I$2,'Multipliers and Adjustments'!$B$71:$AK$71,0))*unit_conv*IF('Multipliers and Adjustments'!$B$68="Y",'US f-gases'!AP203,1)</f>
        <v>0</v>
      </c>
      <c r="AJ34" s="14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J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J$2,'Multipliers and Adjustments'!$B$71:$AK$71,0))*unit_conv*IF('Multipliers and Adjustments'!$B$68="Y",'US f-gases'!AQ203,1)</f>
        <v>0</v>
      </c>
      <c r="AK34" s="14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K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K$2,'Multipliers and Adjustments'!$B$71:$AK$71,0))*unit_conv*IF('Multipliers and Adjustments'!$B$68="Y",'US f-gases'!AR203,1)</f>
        <v>0</v>
      </c>
      <c r="AL34" s="32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$A34)*unit_conv*IF('Multipliers and Adjustments'!$B$68="Y",'US f-gases'!AS203,1)</f>
        <v>0</v>
      </c>
    </row>
    <row r="35" spans="1:38" x14ac:dyDescent="0.25">
      <c r="A35" s="18">
        <v>0.1</v>
      </c>
      <c r="B35" s="19">
        <f>A35+9.9</f>
        <v>10</v>
      </c>
      <c r="C3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5,'EPA Data'!$G:$G,"&lt;"&amp;$B35)*unit_conv*IF('Multipliers and Adjustments'!$B$68="Y",'US f-gases'!J204,1)</f>
        <v>0</v>
      </c>
      <c r="D35" s="144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D$2,'Multipliers and Adjustments'!$B$71:$AK$71,0))*unit_conv*IF('Multipliers and Adjustments'!$B$68="Y",'US f-gases'!K204,1)</f>
        <v>0</v>
      </c>
      <c r="E35" s="144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E$2,'Multipliers and Adjustments'!$B$71:$AK$71,0))*unit_conv*IF('Multipliers and Adjustments'!$B$68="Y",'US f-gases'!L204,1)</f>
        <v>0</v>
      </c>
      <c r="F35" s="144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F$2,'Multipliers and Adjustments'!$B$71:$AK$71,0))*unit_conv*IF('Multipliers and Adjustments'!$B$68="Y",'US f-gases'!M204,1)</f>
        <v>0</v>
      </c>
      <c r="G35" s="144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G$2,'Multipliers and Adjustments'!$B$71:$AK$71,0))*unit_conv*IF('Multipliers and Adjustments'!$B$68="Y",'US f-gases'!N204,1)</f>
        <v>0</v>
      </c>
      <c r="H3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5,'EPA Data'!$G:$G,"&lt;"&amp;$B35)*unit_conv*IF('Multipliers and Adjustments'!$B$68="Y",'US f-gases'!O204,1)</f>
        <v>1144245404614.6326</v>
      </c>
      <c r="I35" s="144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I$2,'Multipliers and Adjustments'!$B$71:$AK$71,0))*unit_conv*IF('Multipliers and Adjustments'!$B$68="Y",'US f-gases'!P204,1)</f>
        <v>1134789943650.3037</v>
      </c>
      <c r="J35" s="144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J$2,'Multipliers and Adjustments'!$B$71:$AK$71,0))*unit_conv*IF('Multipliers and Adjustments'!$B$68="Y",'US f-gases'!Q204,1)</f>
        <v>1069598549172.0739</v>
      </c>
      <c r="K35" s="144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K$2,'Multipliers and Adjustments'!$B$71:$AK$71,0))*unit_conv*IF('Multipliers and Adjustments'!$B$68="Y",'US f-gases'!R204,1)</f>
        <v>979946301957.53284</v>
      </c>
      <c r="L35" s="144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L$2,'Multipliers and Adjustments'!$B$71:$AK$71,0))*unit_conv*IF('Multipliers and Adjustments'!$B$68="Y",'US f-gases'!S204,1)</f>
        <v>0</v>
      </c>
      <c r="M3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5,'EPA Data'!$G:$G,"&lt;"&amp;$B35)*unit_conv*IF('Multipliers and Adjustments'!$B$68="Y",'US f-gases'!T204,1)</f>
        <v>0</v>
      </c>
      <c r="N35" s="144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N$2,'Multipliers and Adjustments'!$B$71:$AK$71,0))*unit_conv*IF('Multipliers and Adjustments'!$B$68="Y",'US f-gases'!U204,1)</f>
        <v>0</v>
      </c>
      <c r="O35" s="144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O$2,'Multipliers and Adjustments'!$B$71:$AK$71,0))*unit_conv*IF('Multipliers and Adjustments'!$B$68="Y",'US f-gases'!V204,1)</f>
        <v>12391065021.798361</v>
      </c>
      <c r="P35" s="144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P$2,'Multipliers and Adjustments'!$B$71:$AK$71,0))*unit_conv*IF('Multipliers and Adjustments'!$B$68="Y",'US f-gases'!W204,1)</f>
        <v>43367004008.223907</v>
      </c>
      <c r="Q35" s="144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Q$2,'Multipliers and Adjustments'!$B$71:$AK$71,0))*unit_conv*IF('Multipliers and Adjustments'!$B$68="Y",'US f-gases'!X204,1)</f>
        <v>0</v>
      </c>
      <c r="R3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5,'EPA Data'!$G:$G,"&lt;"&amp;$B35)*unit_conv*IF('Multipliers and Adjustments'!$B$68="Y",'US f-gases'!Y204,1)</f>
        <v>0</v>
      </c>
      <c r="S35" s="144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S$2,'Multipliers and Adjustments'!$B$71:$AK$71,0))*unit_conv*IF('Multipliers and Adjustments'!$B$68="Y",'US f-gases'!Z204,1)</f>
        <v>0</v>
      </c>
      <c r="T35" s="144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T$2,'Multipliers and Adjustments'!$B$71:$AK$71,0))*unit_conv*IF('Multipliers and Adjustments'!$B$68="Y",'US f-gases'!AA204,1)</f>
        <v>0</v>
      </c>
      <c r="U35" s="144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U$2,'Multipliers and Adjustments'!$B$71:$AK$71,0))*unit_conv*IF('Multipliers and Adjustments'!$B$68="Y",'US f-gases'!AB204,1)</f>
        <v>0</v>
      </c>
      <c r="V35" s="144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V$2,'Multipliers and Adjustments'!$B$71:$AK$71,0))*unit_conv*IF('Multipliers and Adjustments'!$B$68="Y",'US f-gases'!AC204,1)</f>
        <v>0</v>
      </c>
      <c r="W3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5,'EPA Data'!$G:$G,"&lt;"&amp;$B35)*unit_conv*IF('Multipliers and Adjustments'!$B$68="Y",'US f-gases'!AD204,1)</f>
        <v>0</v>
      </c>
      <c r="X35" s="144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X$2,'Multipliers and Adjustments'!$B$71:$AK$71,0))*unit_conv*IF('Multipliers and Adjustments'!$B$68="Y",'US f-gases'!AE204,1)</f>
        <v>0</v>
      </c>
      <c r="Y35" s="144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Y$2,'Multipliers and Adjustments'!$B$71:$AK$71,0))*unit_conv*IF('Multipliers and Adjustments'!$B$68="Y",'US f-gases'!AF204,1)</f>
        <v>0</v>
      </c>
      <c r="Z35" s="144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Z$2,'Multipliers and Adjustments'!$B$71:$AK$71,0))*unit_conv*IF('Multipliers and Adjustments'!$B$68="Y",'US f-gases'!AG204,1)</f>
        <v>0</v>
      </c>
      <c r="AA35" s="144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AA$2,'Multipliers and Adjustments'!$B$71:$AK$71,0))*unit_conv*IF('Multipliers and Adjustments'!$B$68="Y",'US f-gases'!AH204,1)</f>
        <v>0</v>
      </c>
      <c r="AB3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5,'EPA Data'!$G:$G,"&lt;"&amp;$B35)*unit_conv*IF('Multipliers and Adjustments'!$B$68="Y",'US f-gases'!AI204,1)</f>
        <v>0</v>
      </c>
      <c r="AC35" s="144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C$2,'Multipliers and Adjustments'!$B$71:$AK$71,0))*unit_conv*IF('Multipliers and Adjustments'!$B$68="Y",'US f-gases'!AJ204,1)</f>
        <v>0</v>
      </c>
      <c r="AD35" s="144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D$2,'Multipliers and Adjustments'!$B$71:$AK$71,0))*unit_conv*IF('Multipliers and Adjustments'!$B$68="Y",'US f-gases'!AK204,1)</f>
        <v>0</v>
      </c>
      <c r="AE35" s="144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E$2,'Multipliers and Adjustments'!$B$71:$AK$71,0))*unit_conv*IF('Multipliers and Adjustments'!$B$68="Y",'US f-gases'!AL204,1)</f>
        <v>0</v>
      </c>
      <c r="AF35" s="144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F$2,'Multipliers and Adjustments'!$B$71:$AK$71,0))*unit_conv*IF('Multipliers and Adjustments'!$B$68="Y",'US f-gases'!AM204,1)</f>
        <v>5289321942.3719893</v>
      </c>
      <c r="AG3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5,'EPA Data'!$G:$G,"&lt;"&amp;$B35)*unit_conv*IF('Multipliers and Adjustments'!$B$68="Y",'US f-gases'!AN204,1)</f>
        <v>10843793453.249941</v>
      </c>
      <c r="AH35" s="144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H$2,'Multipliers and Adjustments'!$B$71:$AK$71,0))*unit_conv*IF('Multipliers and Adjustments'!$B$68="Y",'US f-gases'!AO204,1)</f>
        <v>14059235021.629152</v>
      </c>
      <c r="AI35" s="144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I$2,'Multipliers and Adjustments'!$B$71:$AK$71,0))*unit_conv*IF('Multipliers and Adjustments'!$B$68="Y",'US f-gases'!AP204,1)</f>
        <v>16857652887.204</v>
      </c>
      <c r="AJ35" s="144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J$2,'Multipliers and Adjustments'!$B$71:$AK$71,0))*unit_conv*IF('Multipliers and Adjustments'!$B$68="Y",'US f-gases'!AQ204,1)</f>
        <v>19224697355.449589</v>
      </c>
      <c r="AK35" s="144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K$2,'Multipliers and Adjustments'!$B$71:$AK$71,0))*unit_conv*IF('Multipliers and Adjustments'!$B$68="Y",'US f-gases'!AR204,1)</f>
        <v>21146815571.26503</v>
      </c>
      <c r="AL3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5,'EPA Data'!$G:$G,"&lt;"&amp;$B35)*unit_conv*IF('Multipliers and Adjustments'!$B$68="Y",'US f-gases'!AS204,1)</f>
        <v>22611214029.331711</v>
      </c>
    </row>
    <row r="36" spans="1:38" x14ac:dyDescent="0.25">
      <c r="A36" s="14">
        <f t="shared" si="1"/>
        <v>10</v>
      </c>
      <c r="B36" s="15">
        <f t="shared" si="2"/>
        <v>20</v>
      </c>
      <c r="C3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6,'EPA Data'!$G:$G,"&lt;"&amp;$B36)*unit_conv*IF('Multipliers and Adjustments'!$B$68="Y",'US f-gases'!J205,1)</f>
        <v>0</v>
      </c>
      <c r="D36" s="144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D$2,'Multipliers and Adjustments'!$B$71:$AK$71,0))*unit_conv*IF('Multipliers and Adjustments'!$B$68="Y",'US f-gases'!K205,1)</f>
        <v>0</v>
      </c>
      <c r="E36" s="144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E$2,'Multipliers and Adjustments'!$B$71:$AK$71,0))*unit_conv*IF('Multipliers and Adjustments'!$B$68="Y",'US f-gases'!L205,1)</f>
        <v>0</v>
      </c>
      <c r="F36" s="144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F$2,'Multipliers and Adjustments'!$B$71:$AK$71,0))*unit_conv*IF('Multipliers and Adjustments'!$B$68="Y",'US f-gases'!M205,1)</f>
        <v>0</v>
      </c>
      <c r="G36" s="144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G$2,'Multipliers and Adjustments'!$B$71:$AK$71,0))*unit_conv*IF('Multipliers and Adjustments'!$B$68="Y",'US f-gases'!N205,1)</f>
        <v>0</v>
      </c>
      <c r="H3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6,'EPA Data'!$G:$G,"&lt;"&amp;$B36)*unit_conv*IF('Multipliers and Adjustments'!$B$68="Y",'US f-gases'!O205,1)</f>
        <v>29792420259.598949</v>
      </c>
      <c r="I36" s="144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I$2,'Multipliers and Adjustments'!$B$71:$AK$71,0))*unit_conv*IF('Multipliers and Adjustments'!$B$68="Y",'US f-gases'!P205,1)</f>
        <v>32581244053.78001</v>
      </c>
      <c r="J36" s="144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J$2,'Multipliers and Adjustments'!$B$71:$AK$71,0))*unit_conv*IF('Multipliers and Adjustments'!$B$68="Y",'US f-gases'!Q205,1)</f>
        <v>33946776621.624474</v>
      </c>
      <c r="K36" s="144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K$2,'Multipliers and Adjustments'!$B$71:$AK$71,0))*unit_conv*IF('Multipliers and Adjustments'!$B$68="Y",'US f-gases'!R205,1)</f>
        <v>34485293784.583725</v>
      </c>
      <c r="L36" s="144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L$2,'Multipliers and Adjustments'!$B$71:$AK$71,0))*unit_conv*IF('Multipliers and Adjustments'!$B$68="Y",'US f-gases'!S205,1)</f>
        <v>30378811724.892876</v>
      </c>
      <c r="M3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6,'EPA Data'!$G:$G,"&lt;"&amp;$B36)*unit_conv*IF('Multipliers and Adjustments'!$B$68="Y",'US f-gases'!T205,1)</f>
        <v>27492573114.687347</v>
      </c>
      <c r="N36" s="144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N$2,'Multipliers and Adjustments'!$B$71:$AK$71,0))*unit_conv*IF('Multipliers and Adjustments'!$B$68="Y",'US f-gases'!U205,1)</f>
        <v>30713908107.648785</v>
      </c>
      <c r="O36" s="144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O$2,'Multipliers and Adjustments'!$B$71:$AK$71,0))*unit_conv*IF('Multipliers and Adjustments'!$B$68="Y",'US f-gases'!V205,1)</f>
        <v>33142971563.114227</v>
      </c>
      <c r="P36" s="144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P$2,'Multipliers and Adjustments'!$B$71:$AK$71,0))*unit_conv*IF('Multipliers and Adjustments'!$B$68="Y",'US f-gases'!W205,1)</f>
        <v>33730755440.174786</v>
      </c>
      <c r="Q36" s="144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Q$2,'Multipliers and Adjustments'!$B$71:$AK$71,0))*unit_conv*IF('Multipliers and Adjustments'!$B$68="Y",'US f-gases'!X205,1)</f>
        <v>0</v>
      </c>
      <c r="R3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6,'EPA Data'!$G:$G,"&lt;"&amp;$B36)*unit_conv*IF('Multipliers and Adjustments'!$B$68="Y",'US f-gases'!Y205,1)</f>
        <v>0</v>
      </c>
      <c r="S36" s="144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S$2,'Multipliers and Adjustments'!$B$71:$AK$71,0))*unit_conv*IF('Multipliers and Adjustments'!$B$68="Y",'US f-gases'!Z205,1)</f>
        <v>0</v>
      </c>
      <c r="T36" s="144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T$2,'Multipliers and Adjustments'!$B$71:$AK$71,0))*unit_conv*IF('Multipliers and Adjustments'!$B$68="Y",'US f-gases'!AA205,1)</f>
        <v>1377838914.2181206</v>
      </c>
      <c r="U36" s="144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U$2,'Multipliers and Adjustments'!$B$71:$AK$71,0))*unit_conv*IF('Multipliers and Adjustments'!$B$68="Y",'US f-gases'!AB205,1)</f>
        <v>2704515281.1857738</v>
      </c>
      <c r="V36" s="144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V$2,'Multipliers and Adjustments'!$B$71:$AK$71,0))*unit_conv*IF('Multipliers and Adjustments'!$B$68="Y",'US f-gases'!AC205,1)</f>
        <v>0</v>
      </c>
      <c r="W3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6,'EPA Data'!$G:$G,"&lt;"&amp;$B36)*unit_conv*IF('Multipliers and Adjustments'!$B$68="Y",'US f-gases'!AD205,1)</f>
        <v>0</v>
      </c>
      <c r="X36" s="144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X$2,'Multipliers and Adjustments'!$B$71:$AK$71,0))*unit_conv*IF('Multipliers and Adjustments'!$B$68="Y",'US f-gases'!AE205,1)</f>
        <v>0</v>
      </c>
      <c r="Y36" s="144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Y$2,'Multipliers and Adjustments'!$B$71:$AK$71,0))*unit_conv*IF('Multipliers and Adjustments'!$B$68="Y",'US f-gases'!AF205,1)</f>
        <v>0</v>
      </c>
      <c r="Z36" s="144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Z$2,'Multipliers and Adjustments'!$B$71:$AK$71,0))*unit_conv*IF('Multipliers and Adjustments'!$B$68="Y",'US f-gases'!AG205,1)</f>
        <v>0</v>
      </c>
      <c r="AA36" s="144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AA$2,'Multipliers and Adjustments'!$B$71:$AK$71,0))*unit_conv*IF('Multipliers and Adjustments'!$B$68="Y",'US f-gases'!AH205,1)</f>
        <v>0</v>
      </c>
      <c r="AB3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6,'EPA Data'!$G:$G,"&lt;"&amp;$B36)*unit_conv*IF('Multipliers and Adjustments'!$B$68="Y",'US f-gases'!AI205,1)</f>
        <v>0</v>
      </c>
      <c r="AC36" s="144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C$2,'Multipliers and Adjustments'!$B$71:$AK$71,0))*unit_conv*IF('Multipliers and Adjustments'!$B$68="Y",'US f-gases'!AJ205,1)</f>
        <v>0</v>
      </c>
      <c r="AD36" s="144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D$2,'Multipliers and Adjustments'!$B$71:$AK$71,0))*unit_conv*IF('Multipliers and Adjustments'!$B$68="Y",'US f-gases'!AK205,1)</f>
        <v>0</v>
      </c>
      <c r="AE36" s="144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E$2,'Multipliers and Adjustments'!$B$71:$AK$71,0))*unit_conv*IF('Multipliers and Adjustments'!$B$68="Y",'US f-gases'!AL205,1)</f>
        <v>0</v>
      </c>
      <c r="AF36" s="144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F$2,'Multipliers and Adjustments'!$B$71:$AK$71,0))*unit_conv*IF('Multipliers and Adjustments'!$B$68="Y",'US f-gases'!AM205,1)</f>
        <v>32160063275.588306</v>
      </c>
      <c r="AG3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6,'EPA Data'!$G:$G,"&lt;"&amp;$B36)*unit_conv*IF('Multipliers and Adjustments'!$B$68="Y",'US f-gases'!AN205,1)</f>
        <v>33072898266.431847</v>
      </c>
      <c r="AH36" s="144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H$2,'Multipliers and Adjustments'!$B$71:$AK$71,0))*unit_conv*IF('Multipliers and Adjustments'!$B$68="Y",'US f-gases'!AO205,1)</f>
        <v>34812424299.2798</v>
      </c>
      <c r="AI36" s="144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I$2,'Multipliers and Adjustments'!$B$71:$AK$71,0))*unit_conv*IF('Multipliers and Adjustments'!$B$68="Y",'US f-gases'!AP205,1)</f>
        <v>36587649589.263298</v>
      </c>
      <c r="AJ36" s="144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J$2,'Multipliers and Adjustments'!$B$71:$AK$71,0))*unit_conv*IF('Multipliers and Adjustments'!$B$68="Y",'US f-gases'!AQ205,1)</f>
        <v>38398202817.462051</v>
      </c>
      <c r="AK36" s="144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K$2,'Multipliers and Adjustments'!$B$71:$AK$71,0))*unit_conv*IF('Multipliers and Adjustments'!$B$68="Y",'US f-gases'!AR205,1)</f>
        <v>40243717796.7659</v>
      </c>
      <c r="AL3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6,'EPA Data'!$G:$G,"&lt;"&amp;$B36)*unit_conv*IF('Multipliers and Adjustments'!$B$68="Y",'US f-gases'!AS205,1)</f>
        <v>42123833383.524834</v>
      </c>
    </row>
    <row r="37" spans="1:38" x14ac:dyDescent="0.25">
      <c r="A37" s="14">
        <f t="shared" si="1"/>
        <v>20</v>
      </c>
      <c r="B37" s="15">
        <f t="shared" si="2"/>
        <v>30</v>
      </c>
      <c r="C3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7,'EPA Data'!$G:$G,"&lt;"&amp;$B37)*unit_conv*IF('Multipliers and Adjustments'!$B$68="Y",'US f-gases'!J206,1)</f>
        <v>0</v>
      </c>
      <c r="D37" s="144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D$2,'Multipliers and Adjustments'!$B$71:$AK$71,0))*unit_conv*IF('Multipliers and Adjustments'!$B$68="Y",'US f-gases'!K206,1)</f>
        <v>0</v>
      </c>
      <c r="E37" s="144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E$2,'Multipliers and Adjustments'!$B$71:$AK$71,0))*unit_conv*IF('Multipliers and Adjustments'!$B$68="Y",'US f-gases'!L206,1)</f>
        <v>0</v>
      </c>
      <c r="F37" s="144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F$2,'Multipliers and Adjustments'!$B$71:$AK$71,0))*unit_conv*IF('Multipliers and Adjustments'!$B$68="Y",'US f-gases'!M206,1)</f>
        <v>0</v>
      </c>
      <c r="G37" s="144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G$2,'Multipliers and Adjustments'!$B$71:$AK$71,0))*unit_conv*IF('Multipliers and Adjustments'!$B$68="Y",'US f-gases'!N206,1)</f>
        <v>0</v>
      </c>
      <c r="H3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7,'EPA Data'!$G:$G,"&lt;"&amp;$B37)*unit_conv*IF('Multipliers and Adjustments'!$B$68="Y",'US f-gases'!O206,1)</f>
        <v>58508711599.288048</v>
      </c>
      <c r="I37" s="144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I$2,'Multipliers and Adjustments'!$B$71:$AK$71,0))*unit_conv*IF('Multipliers and Adjustments'!$B$68="Y",'US f-gases'!P206,1)</f>
        <v>60290136324.347595</v>
      </c>
      <c r="J37" s="144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J$2,'Multipliers and Adjustments'!$B$71:$AK$71,0))*unit_conv*IF('Multipliers and Adjustments'!$B$68="Y",'US f-gases'!Q206,1)</f>
        <v>59242428809.354027</v>
      </c>
      <c r="K37" s="144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K$2,'Multipliers and Adjustments'!$B$71:$AK$71,0))*unit_conv*IF('Multipliers and Adjustments'!$B$68="Y",'US f-gases'!R206,1)</f>
        <v>56802074344.994896</v>
      </c>
      <c r="L37" s="144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L$2,'Multipliers and Adjustments'!$B$71:$AK$71,0))*unit_conv*IF('Multipliers and Adjustments'!$B$68="Y",'US f-gases'!S206,1)</f>
        <v>48468700877.50988</v>
      </c>
      <c r="M3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7,'EPA Data'!$G:$G,"&lt;"&amp;$B37)*unit_conv*IF('Multipliers and Adjustments'!$B$68="Y",'US f-gases'!T206,1)</f>
        <v>46407028726.449005</v>
      </c>
      <c r="N37" s="144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N$2,'Multipliers and Adjustments'!$B$71:$AK$71,0))*unit_conv*IF('Multipliers and Adjustments'!$B$68="Y",'US f-gases'!U206,1)</f>
        <v>44751306217.206383</v>
      </c>
      <c r="O37" s="144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O$2,'Multipliers and Adjustments'!$B$71:$AK$71,0))*unit_conv*IF('Multipliers and Adjustments'!$B$68="Y",'US f-gases'!V206,1)</f>
        <v>43061840824.20018</v>
      </c>
      <c r="P37" s="144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P$2,'Multipliers and Adjustments'!$B$71:$AK$71,0))*unit_conv*IF('Multipliers and Adjustments'!$B$68="Y",'US f-gases'!W206,1)</f>
        <v>41245672330.782631</v>
      </c>
      <c r="Q37" s="144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Q$2,'Multipliers and Adjustments'!$B$71:$AK$71,0))*unit_conv*IF('Multipliers and Adjustments'!$B$68="Y",'US f-gases'!X206,1)</f>
        <v>27951134278.190857</v>
      </c>
      <c r="R3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7,'EPA Data'!$G:$G,"&lt;"&amp;$B37)*unit_conv*IF('Multipliers and Adjustments'!$B$68="Y",'US f-gases'!Y206,1)</f>
        <v>26606639860.35186</v>
      </c>
      <c r="S37" s="144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S$2,'Multipliers and Adjustments'!$B$71:$AK$71,0))*unit_conv*IF('Multipliers and Adjustments'!$B$68="Y",'US f-gases'!Z206,1)</f>
        <v>26672072490.713421</v>
      </c>
      <c r="T37" s="144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T$2,'Multipliers and Adjustments'!$B$71:$AK$71,0))*unit_conv*IF('Multipliers and Adjustments'!$B$68="Y",'US f-gases'!AA206,1)</f>
        <v>28957159102.792076</v>
      </c>
      <c r="U37" s="144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U$2,'Multipliers and Adjustments'!$B$71:$AK$71,0))*unit_conv*IF('Multipliers and Adjustments'!$B$68="Y",'US f-gases'!AB206,1)</f>
        <v>27729433905.590969</v>
      </c>
      <c r="V37" s="144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V$2,'Multipliers and Adjustments'!$B$71:$AK$71,0))*unit_conv*IF('Multipliers and Adjustments'!$B$68="Y",'US f-gases'!AC206,1)</f>
        <v>0</v>
      </c>
      <c r="W3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7,'EPA Data'!$G:$G,"&lt;"&amp;$B37)*unit_conv*IF('Multipliers and Adjustments'!$B$68="Y",'US f-gases'!AD206,1)</f>
        <v>0</v>
      </c>
      <c r="X37" s="144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X$2,'Multipliers and Adjustments'!$B$71:$AK$71,0))*unit_conv*IF('Multipliers and Adjustments'!$B$68="Y",'US f-gases'!AE206,1)</f>
        <v>0</v>
      </c>
      <c r="Y37" s="144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Y$2,'Multipliers and Adjustments'!$B$71:$AK$71,0))*unit_conv*IF('Multipliers and Adjustments'!$B$68="Y",'US f-gases'!AF206,1)</f>
        <v>0</v>
      </c>
      <c r="Z37" s="144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Z$2,'Multipliers and Adjustments'!$B$71:$AK$71,0))*unit_conv*IF('Multipliers and Adjustments'!$B$68="Y",'US f-gases'!AG206,1)</f>
        <v>0</v>
      </c>
      <c r="AA37" s="144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AA$2,'Multipliers and Adjustments'!$B$71:$AK$71,0))*unit_conv*IF('Multipliers and Adjustments'!$B$68="Y",'US f-gases'!AH206,1)</f>
        <v>0</v>
      </c>
      <c r="AB3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7,'EPA Data'!$G:$G,"&lt;"&amp;$B37)*unit_conv*IF('Multipliers and Adjustments'!$B$68="Y",'US f-gases'!AI206,1)</f>
        <v>0</v>
      </c>
      <c r="AC37" s="144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C$2,'Multipliers and Adjustments'!$B$71:$AK$71,0))*unit_conv*IF('Multipliers and Adjustments'!$B$68="Y",'US f-gases'!AJ206,1)</f>
        <v>0</v>
      </c>
      <c r="AD37" s="144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D$2,'Multipliers and Adjustments'!$B$71:$AK$71,0))*unit_conv*IF('Multipliers and Adjustments'!$B$68="Y",'US f-gases'!AK206,1)</f>
        <v>0</v>
      </c>
      <c r="AE37" s="144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E$2,'Multipliers and Adjustments'!$B$71:$AK$71,0))*unit_conv*IF('Multipliers and Adjustments'!$B$68="Y",'US f-gases'!AL206,1)</f>
        <v>12142680944.830204</v>
      </c>
      <c r="AF37" s="144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F$2,'Multipliers and Adjustments'!$B$71:$AK$71,0))*unit_conv*IF('Multipliers and Adjustments'!$B$68="Y",'US f-gases'!AM206,1)</f>
        <v>16186656462.615356</v>
      </c>
      <c r="AG3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7,'EPA Data'!$G:$G,"&lt;"&amp;$B37)*unit_conv*IF('Multipliers and Adjustments'!$B$68="Y",'US f-gases'!AN206,1)</f>
        <v>15642729407.981258</v>
      </c>
      <c r="AH37" s="144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H$2,'Multipliers and Adjustments'!$B$71:$AK$71,0))*unit_conv*IF('Multipliers and Adjustments'!$B$68="Y",'US f-gases'!AO206,1)</f>
        <v>15266258636.717297</v>
      </c>
      <c r="AI37" s="144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I$2,'Multipliers and Adjustments'!$B$71:$AK$71,0))*unit_conv*IF('Multipliers and Adjustments'!$B$68="Y",'US f-gases'!AP206,1)</f>
        <v>14865503418.743042</v>
      </c>
      <c r="AJ37" s="144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J$2,'Multipliers and Adjustments'!$B$71:$AK$71,0))*unit_conv*IF('Multipliers and Adjustments'!$B$68="Y",'US f-gases'!AQ206,1)</f>
        <v>14440716344.035275</v>
      </c>
      <c r="AK37" s="144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K$2,'Multipliers and Adjustments'!$B$71:$AK$71,0))*unit_conv*IF('Multipliers and Adjustments'!$B$68="Y",'US f-gases'!AR206,1)</f>
        <v>13992146511.653124</v>
      </c>
      <c r="AL3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7,'EPA Data'!$G:$G,"&lt;"&amp;$B37)*unit_conv*IF('Multipliers and Adjustments'!$B$68="Y",'US f-gases'!AS206,1)</f>
        <v>13520039589.838072</v>
      </c>
    </row>
    <row r="38" spans="1:38" x14ac:dyDescent="0.25">
      <c r="A38" s="14">
        <f t="shared" si="1"/>
        <v>30</v>
      </c>
      <c r="B38" s="15">
        <f t="shared" si="2"/>
        <v>40</v>
      </c>
      <c r="C3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8,'EPA Data'!$G:$G,"&lt;"&amp;$B38)*unit_conv*IF('Multipliers and Adjustments'!$B$68="Y",'US f-gases'!J207,1)</f>
        <v>0</v>
      </c>
      <c r="D38" s="144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D$2,'Multipliers and Adjustments'!$B$71:$AK$71,0))*unit_conv*IF('Multipliers and Adjustments'!$B$68="Y",'US f-gases'!K207,1)</f>
        <v>0</v>
      </c>
      <c r="E38" s="144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E$2,'Multipliers and Adjustments'!$B$71:$AK$71,0))*unit_conv*IF('Multipliers and Adjustments'!$B$68="Y",'US f-gases'!L207,1)</f>
        <v>0</v>
      </c>
      <c r="F38" s="144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F$2,'Multipliers and Adjustments'!$B$71:$AK$71,0))*unit_conv*IF('Multipliers and Adjustments'!$B$68="Y",'US f-gases'!M207,1)</f>
        <v>0</v>
      </c>
      <c r="G38" s="144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G$2,'Multipliers and Adjustments'!$B$71:$AK$71,0))*unit_conv*IF('Multipliers and Adjustments'!$B$68="Y",'US f-gases'!N207,1)</f>
        <v>0</v>
      </c>
      <c r="H3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8,'EPA Data'!$G:$G,"&lt;"&amp;$B38)*unit_conv*IF('Multipliers and Adjustments'!$B$68="Y",'US f-gases'!O207,1)</f>
        <v>0</v>
      </c>
      <c r="I38" s="144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I$2,'Multipliers and Adjustments'!$B$71:$AK$71,0))*unit_conv*IF('Multipliers and Adjustments'!$B$68="Y",'US f-gases'!P207,1)</f>
        <v>0</v>
      </c>
      <c r="J38" s="144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J$2,'Multipliers and Adjustments'!$B$71:$AK$71,0))*unit_conv*IF('Multipliers and Adjustments'!$B$68="Y",'US f-gases'!Q207,1)</f>
        <v>0</v>
      </c>
      <c r="K38" s="144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K$2,'Multipliers and Adjustments'!$B$71:$AK$71,0))*unit_conv*IF('Multipliers and Adjustments'!$B$68="Y",'US f-gases'!R207,1)</f>
        <v>0</v>
      </c>
      <c r="L38" s="144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L$2,'Multipliers and Adjustments'!$B$71:$AK$71,0))*unit_conv*IF('Multipliers and Adjustments'!$B$68="Y",'US f-gases'!S207,1)</f>
        <v>0</v>
      </c>
      <c r="M3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8,'EPA Data'!$G:$G,"&lt;"&amp;$B38)*unit_conv*IF('Multipliers and Adjustments'!$B$68="Y",'US f-gases'!T207,1)</f>
        <v>0</v>
      </c>
      <c r="N38" s="144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N$2,'Multipliers and Adjustments'!$B$71:$AK$71,0))*unit_conv*IF('Multipliers and Adjustments'!$B$68="Y",'US f-gases'!U207,1)</f>
        <v>0</v>
      </c>
      <c r="O38" s="144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O$2,'Multipliers and Adjustments'!$B$71:$AK$71,0))*unit_conv*IF('Multipliers and Adjustments'!$B$68="Y",'US f-gases'!V207,1)</f>
        <v>0</v>
      </c>
      <c r="P38" s="144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P$2,'Multipliers and Adjustments'!$B$71:$AK$71,0))*unit_conv*IF('Multipliers and Adjustments'!$B$68="Y",'US f-gases'!W207,1)</f>
        <v>0</v>
      </c>
      <c r="Q38" s="144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Q$2,'Multipliers and Adjustments'!$B$71:$AK$71,0))*unit_conv*IF('Multipliers and Adjustments'!$B$68="Y",'US f-gases'!X207,1)</f>
        <v>0</v>
      </c>
      <c r="R3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8,'EPA Data'!$G:$G,"&lt;"&amp;$B38)*unit_conv*IF('Multipliers and Adjustments'!$B$68="Y",'US f-gases'!Y207,1)</f>
        <v>0</v>
      </c>
      <c r="S38" s="144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S$2,'Multipliers and Adjustments'!$B$71:$AK$71,0))*unit_conv*IF('Multipliers and Adjustments'!$B$68="Y",'US f-gases'!Z207,1)</f>
        <v>0</v>
      </c>
      <c r="T38" s="144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T$2,'Multipliers and Adjustments'!$B$71:$AK$71,0))*unit_conv*IF('Multipliers and Adjustments'!$B$68="Y",'US f-gases'!AA207,1)</f>
        <v>0</v>
      </c>
      <c r="U38" s="144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U$2,'Multipliers and Adjustments'!$B$71:$AK$71,0))*unit_conv*IF('Multipliers and Adjustments'!$B$68="Y",'US f-gases'!AB207,1)</f>
        <v>0</v>
      </c>
      <c r="V38" s="144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V$2,'Multipliers and Adjustments'!$B$71:$AK$71,0))*unit_conv*IF('Multipliers and Adjustments'!$B$68="Y",'US f-gases'!AC207,1)</f>
        <v>0</v>
      </c>
      <c r="W3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8,'EPA Data'!$G:$G,"&lt;"&amp;$B38)*unit_conv*IF('Multipliers and Adjustments'!$B$68="Y",'US f-gases'!AD207,1)</f>
        <v>0</v>
      </c>
      <c r="X38" s="144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X$2,'Multipliers and Adjustments'!$B$71:$AK$71,0))*unit_conv*IF('Multipliers and Adjustments'!$B$68="Y",'US f-gases'!AE207,1)</f>
        <v>0</v>
      </c>
      <c r="Y38" s="144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Y$2,'Multipliers and Adjustments'!$B$71:$AK$71,0))*unit_conv*IF('Multipliers and Adjustments'!$B$68="Y",'US f-gases'!AF207,1)</f>
        <v>0</v>
      </c>
      <c r="Z38" s="144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Z$2,'Multipliers and Adjustments'!$B$71:$AK$71,0))*unit_conv*IF('Multipliers and Adjustments'!$B$68="Y",'US f-gases'!AG207,1)</f>
        <v>0</v>
      </c>
      <c r="AA38" s="144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AA$2,'Multipliers and Adjustments'!$B$71:$AK$71,0))*unit_conv*IF('Multipliers and Adjustments'!$B$68="Y",'US f-gases'!AH207,1)</f>
        <v>0</v>
      </c>
      <c r="AB3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8,'EPA Data'!$G:$G,"&lt;"&amp;$B38)*unit_conv*IF('Multipliers and Adjustments'!$B$68="Y",'US f-gases'!AI207,1)</f>
        <v>0</v>
      </c>
      <c r="AC38" s="144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C$2,'Multipliers and Adjustments'!$B$71:$AK$71,0))*unit_conv*IF('Multipliers and Adjustments'!$B$68="Y",'US f-gases'!AJ207,1)</f>
        <v>0</v>
      </c>
      <c r="AD38" s="144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D$2,'Multipliers and Adjustments'!$B$71:$AK$71,0))*unit_conv*IF('Multipliers and Adjustments'!$B$68="Y",'US f-gases'!AK207,1)</f>
        <v>0</v>
      </c>
      <c r="AE38" s="144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E$2,'Multipliers and Adjustments'!$B$71:$AK$71,0))*unit_conv*IF('Multipliers and Adjustments'!$B$68="Y",'US f-gases'!AL207,1)</f>
        <v>0</v>
      </c>
      <c r="AF38" s="144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F$2,'Multipliers and Adjustments'!$B$71:$AK$71,0))*unit_conv*IF('Multipliers and Adjustments'!$B$68="Y",'US f-gases'!AM207,1)</f>
        <v>0</v>
      </c>
      <c r="AG3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8,'EPA Data'!$G:$G,"&lt;"&amp;$B38)*unit_conv*IF('Multipliers and Adjustments'!$B$68="Y",'US f-gases'!AN207,1)</f>
        <v>0</v>
      </c>
      <c r="AH38" s="144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H$2,'Multipliers and Adjustments'!$B$71:$AK$71,0))*unit_conv*IF('Multipliers and Adjustments'!$B$68="Y",'US f-gases'!AO207,1)</f>
        <v>0</v>
      </c>
      <c r="AI38" s="144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I$2,'Multipliers and Adjustments'!$B$71:$AK$71,0))*unit_conv*IF('Multipliers and Adjustments'!$B$68="Y",'US f-gases'!AP207,1)</f>
        <v>0</v>
      </c>
      <c r="AJ38" s="144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J$2,'Multipliers and Adjustments'!$B$71:$AK$71,0))*unit_conv*IF('Multipliers and Adjustments'!$B$68="Y",'US f-gases'!AQ207,1)</f>
        <v>0</v>
      </c>
      <c r="AK38" s="144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K$2,'Multipliers and Adjustments'!$B$71:$AK$71,0))*unit_conv*IF('Multipliers and Adjustments'!$B$68="Y",'US f-gases'!AR207,1)</f>
        <v>0</v>
      </c>
      <c r="AL3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8,'EPA Data'!$G:$G,"&lt;"&amp;$B38)*unit_conv*IF('Multipliers and Adjustments'!$B$68="Y",'US f-gases'!AS207,1)</f>
        <v>0</v>
      </c>
    </row>
    <row r="39" spans="1:38" x14ac:dyDescent="0.25">
      <c r="A39" s="14">
        <f t="shared" si="1"/>
        <v>40</v>
      </c>
      <c r="B39" s="15">
        <f t="shared" si="2"/>
        <v>50</v>
      </c>
      <c r="C3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9,'EPA Data'!$G:$G,"&lt;"&amp;$B39)*unit_conv*IF('Multipliers and Adjustments'!$B$68="Y",'US f-gases'!J208,1)</f>
        <v>0</v>
      </c>
      <c r="D39" s="144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D$2,'Multipliers and Adjustments'!$B$71:$AK$71,0))*unit_conv*IF('Multipliers and Adjustments'!$B$68="Y",'US f-gases'!K208,1)</f>
        <v>0</v>
      </c>
      <c r="E39" s="144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E$2,'Multipliers and Adjustments'!$B$71:$AK$71,0))*unit_conv*IF('Multipliers and Adjustments'!$B$68="Y",'US f-gases'!L208,1)</f>
        <v>0</v>
      </c>
      <c r="F39" s="144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F$2,'Multipliers and Adjustments'!$B$71:$AK$71,0))*unit_conv*IF('Multipliers and Adjustments'!$B$68="Y",'US f-gases'!M208,1)</f>
        <v>0</v>
      </c>
      <c r="G39" s="144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G$2,'Multipliers and Adjustments'!$B$71:$AK$71,0))*unit_conv*IF('Multipliers and Adjustments'!$B$68="Y",'US f-gases'!N208,1)</f>
        <v>0</v>
      </c>
      <c r="H3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9,'EPA Data'!$G:$G,"&lt;"&amp;$B39)*unit_conv*IF('Multipliers and Adjustments'!$B$68="Y",'US f-gases'!O208,1)</f>
        <v>0</v>
      </c>
      <c r="I39" s="144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I$2,'Multipliers and Adjustments'!$B$71:$AK$71,0))*unit_conv*IF('Multipliers and Adjustments'!$B$68="Y",'US f-gases'!P208,1)</f>
        <v>0</v>
      </c>
      <c r="J39" s="144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J$2,'Multipliers and Adjustments'!$B$71:$AK$71,0))*unit_conv*IF('Multipliers and Adjustments'!$B$68="Y",'US f-gases'!Q208,1)</f>
        <v>0</v>
      </c>
      <c r="K39" s="144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K$2,'Multipliers and Adjustments'!$B$71:$AK$71,0))*unit_conv*IF('Multipliers and Adjustments'!$B$68="Y",'US f-gases'!R208,1)</f>
        <v>0</v>
      </c>
      <c r="L39" s="144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L$2,'Multipliers and Adjustments'!$B$71:$AK$71,0))*unit_conv*IF('Multipliers and Adjustments'!$B$68="Y",'US f-gases'!S208,1)</f>
        <v>0</v>
      </c>
      <c r="M3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9,'EPA Data'!$G:$G,"&lt;"&amp;$B39)*unit_conv*IF('Multipliers and Adjustments'!$B$68="Y",'US f-gases'!T208,1)</f>
        <v>0</v>
      </c>
      <c r="N39" s="144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N$2,'Multipliers and Adjustments'!$B$71:$AK$71,0))*unit_conv*IF('Multipliers and Adjustments'!$B$68="Y",'US f-gases'!U208,1)</f>
        <v>0</v>
      </c>
      <c r="O39" s="144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O$2,'Multipliers and Adjustments'!$B$71:$AK$71,0))*unit_conv*IF('Multipliers and Adjustments'!$B$68="Y",'US f-gases'!V208,1)</f>
        <v>0</v>
      </c>
      <c r="P39" s="144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P$2,'Multipliers and Adjustments'!$B$71:$AK$71,0))*unit_conv*IF('Multipliers and Adjustments'!$B$68="Y",'US f-gases'!W208,1)</f>
        <v>0</v>
      </c>
      <c r="Q39" s="144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Q$2,'Multipliers and Adjustments'!$B$71:$AK$71,0))*unit_conv*IF('Multipliers and Adjustments'!$B$68="Y",'US f-gases'!X208,1)</f>
        <v>0</v>
      </c>
      <c r="R3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9,'EPA Data'!$G:$G,"&lt;"&amp;$B39)*unit_conv*IF('Multipliers and Adjustments'!$B$68="Y",'US f-gases'!Y208,1)</f>
        <v>0</v>
      </c>
      <c r="S39" s="144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S$2,'Multipliers and Adjustments'!$B$71:$AK$71,0))*unit_conv*IF('Multipliers and Adjustments'!$B$68="Y",'US f-gases'!Z208,1)</f>
        <v>0</v>
      </c>
      <c r="T39" s="144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T$2,'Multipliers and Adjustments'!$B$71:$AK$71,0))*unit_conv*IF('Multipliers and Adjustments'!$B$68="Y",'US f-gases'!AA208,1)</f>
        <v>0</v>
      </c>
      <c r="U39" s="144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U$2,'Multipliers and Adjustments'!$B$71:$AK$71,0))*unit_conv*IF('Multipliers and Adjustments'!$B$68="Y",'US f-gases'!AB208,1)</f>
        <v>0</v>
      </c>
      <c r="V39" s="144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V$2,'Multipliers and Adjustments'!$B$71:$AK$71,0))*unit_conv*IF('Multipliers and Adjustments'!$B$68="Y",'US f-gases'!AC208,1)</f>
        <v>0</v>
      </c>
      <c r="W3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9,'EPA Data'!$G:$G,"&lt;"&amp;$B39)*unit_conv*IF('Multipliers and Adjustments'!$B$68="Y",'US f-gases'!AD208,1)</f>
        <v>0</v>
      </c>
      <c r="X39" s="144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X$2,'Multipliers and Adjustments'!$B$71:$AK$71,0))*unit_conv*IF('Multipliers and Adjustments'!$B$68="Y",'US f-gases'!AE208,1)</f>
        <v>0</v>
      </c>
      <c r="Y39" s="144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Y$2,'Multipliers and Adjustments'!$B$71:$AK$71,0))*unit_conv*IF('Multipliers and Adjustments'!$B$68="Y",'US f-gases'!AF208,1)</f>
        <v>0</v>
      </c>
      <c r="Z39" s="144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Z$2,'Multipliers and Adjustments'!$B$71:$AK$71,0))*unit_conv*IF('Multipliers and Adjustments'!$B$68="Y",'US f-gases'!AG208,1)</f>
        <v>0</v>
      </c>
      <c r="AA39" s="144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AA$2,'Multipliers and Adjustments'!$B$71:$AK$71,0))*unit_conv*IF('Multipliers and Adjustments'!$B$68="Y",'US f-gases'!AH208,1)</f>
        <v>0</v>
      </c>
      <c r="AB3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9,'EPA Data'!$G:$G,"&lt;"&amp;$B39)*unit_conv*IF('Multipliers and Adjustments'!$B$68="Y",'US f-gases'!AI208,1)</f>
        <v>0</v>
      </c>
      <c r="AC39" s="144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C$2,'Multipliers and Adjustments'!$B$71:$AK$71,0))*unit_conv*IF('Multipliers and Adjustments'!$B$68="Y",'US f-gases'!AJ208,1)</f>
        <v>0</v>
      </c>
      <c r="AD39" s="144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D$2,'Multipliers and Adjustments'!$B$71:$AK$71,0))*unit_conv*IF('Multipliers and Adjustments'!$B$68="Y",'US f-gases'!AK208,1)</f>
        <v>0</v>
      </c>
      <c r="AE39" s="144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E$2,'Multipliers and Adjustments'!$B$71:$AK$71,0))*unit_conv*IF('Multipliers and Adjustments'!$B$68="Y",'US f-gases'!AL208,1)</f>
        <v>0</v>
      </c>
      <c r="AF39" s="144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F$2,'Multipliers and Adjustments'!$B$71:$AK$71,0))*unit_conv*IF('Multipliers and Adjustments'!$B$68="Y",'US f-gases'!AM208,1)</f>
        <v>0</v>
      </c>
      <c r="AG3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9,'EPA Data'!$G:$G,"&lt;"&amp;$B39)*unit_conv*IF('Multipliers and Adjustments'!$B$68="Y",'US f-gases'!AN208,1)</f>
        <v>0</v>
      </c>
      <c r="AH39" s="144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H$2,'Multipliers and Adjustments'!$B$71:$AK$71,0))*unit_conv*IF('Multipliers and Adjustments'!$B$68="Y",'US f-gases'!AO208,1)</f>
        <v>0</v>
      </c>
      <c r="AI39" s="144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I$2,'Multipliers and Adjustments'!$B$71:$AK$71,0))*unit_conv*IF('Multipliers and Adjustments'!$B$68="Y",'US f-gases'!AP208,1)</f>
        <v>0</v>
      </c>
      <c r="AJ39" s="144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J$2,'Multipliers and Adjustments'!$B$71:$AK$71,0))*unit_conv*IF('Multipliers and Adjustments'!$B$68="Y",'US f-gases'!AQ208,1)</f>
        <v>0</v>
      </c>
      <c r="AK39" s="144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K$2,'Multipliers and Adjustments'!$B$71:$AK$71,0))*unit_conv*IF('Multipliers and Adjustments'!$B$68="Y",'US f-gases'!AR208,1)</f>
        <v>0</v>
      </c>
      <c r="AL3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9,'EPA Data'!$G:$G,"&lt;"&amp;$B39)*unit_conv*IF('Multipliers and Adjustments'!$B$68="Y",'US f-gases'!AS208,1)</f>
        <v>0</v>
      </c>
    </row>
    <row r="40" spans="1:38" x14ac:dyDescent="0.25">
      <c r="A40" s="14">
        <f t="shared" si="1"/>
        <v>50</v>
      </c>
      <c r="B40" s="15">
        <f t="shared" si="2"/>
        <v>60</v>
      </c>
      <c r="C4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0,'EPA Data'!$G:$G,"&lt;"&amp;$B40)*unit_conv*IF('Multipliers and Adjustments'!$B$68="Y",'US f-gases'!J209,1)</f>
        <v>0</v>
      </c>
      <c r="D40" s="144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D$2,'Multipliers and Adjustments'!$B$71:$AK$71,0))*unit_conv*IF('Multipliers and Adjustments'!$B$68="Y",'US f-gases'!K209,1)</f>
        <v>0</v>
      </c>
      <c r="E40" s="144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E$2,'Multipliers and Adjustments'!$B$71:$AK$71,0))*unit_conv*IF('Multipliers and Adjustments'!$B$68="Y",'US f-gases'!L209,1)</f>
        <v>0</v>
      </c>
      <c r="F40" s="144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F$2,'Multipliers and Adjustments'!$B$71:$AK$71,0))*unit_conv*IF('Multipliers and Adjustments'!$B$68="Y",'US f-gases'!M209,1)</f>
        <v>0</v>
      </c>
      <c r="G40" s="144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G$2,'Multipliers and Adjustments'!$B$71:$AK$71,0))*unit_conv*IF('Multipliers and Adjustments'!$B$68="Y",'US f-gases'!N209,1)</f>
        <v>0</v>
      </c>
      <c r="H4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0,'EPA Data'!$G:$G,"&lt;"&amp;$B40)*unit_conv*IF('Multipliers and Adjustments'!$B$68="Y",'US f-gases'!O209,1)</f>
        <v>0</v>
      </c>
      <c r="I40" s="144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I$2,'Multipliers and Adjustments'!$B$71:$AK$71,0))*unit_conv*IF('Multipliers and Adjustments'!$B$68="Y",'US f-gases'!P209,1)</f>
        <v>0</v>
      </c>
      <c r="J40" s="144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J$2,'Multipliers and Adjustments'!$B$71:$AK$71,0))*unit_conv*IF('Multipliers and Adjustments'!$B$68="Y",'US f-gases'!Q209,1)</f>
        <v>0</v>
      </c>
      <c r="K40" s="144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K$2,'Multipliers and Adjustments'!$B$71:$AK$71,0))*unit_conv*IF('Multipliers and Adjustments'!$B$68="Y",'US f-gases'!R209,1)</f>
        <v>0</v>
      </c>
      <c r="L40" s="144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L$2,'Multipliers and Adjustments'!$B$71:$AK$71,0))*unit_conv*IF('Multipliers and Adjustments'!$B$68="Y",'US f-gases'!S209,1)</f>
        <v>0</v>
      </c>
      <c r="M4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0,'EPA Data'!$G:$G,"&lt;"&amp;$B40)*unit_conv*IF('Multipliers and Adjustments'!$B$68="Y",'US f-gases'!T209,1)</f>
        <v>0</v>
      </c>
      <c r="N40" s="144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N$2,'Multipliers and Adjustments'!$B$71:$AK$71,0))*unit_conv*IF('Multipliers and Adjustments'!$B$68="Y",'US f-gases'!U209,1)</f>
        <v>0</v>
      </c>
      <c r="O40" s="144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O$2,'Multipliers and Adjustments'!$B$71:$AK$71,0))*unit_conv*IF('Multipliers and Adjustments'!$B$68="Y",'US f-gases'!V209,1)</f>
        <v>0</v>
      </c>
      <c r="P40" s="144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P$2,'Multipliers and Adjustments'!$B$71:$AK$71,0))*unit_conv*IF('Multipliers and Adjustments'!$B$68="Y",'US f-gases'!W209,1)</f>
        <v>0</v>
      </c>
      <c r="Q40" s="144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Q$2,'Multipliers and Adjustments'!$B$71:$AK$71,0))*unit_conv*IF('Multipliers and Adjustments'!$B$68="Y",'US f-gases'!X209,1)</f>
        <v>0</v>
      </c>
      <c r="R4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0,'EPA Data'!$G:$G,"&lt;"&amp;$B40)*unit_conv*IF('Multipliers and Adjustments'!$B$68="Y",'US f-gases'!Y209,1)</f>
        <v>0</v>
      </c>
      <c r="S40" s="144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S$2,'Multipliers and Adjustments'!$B$71:$AK$71,0))*unit_conv*IF('Multipliers and Adjustments'!$B$68="Y",'US f-gases'!Z209,1)</f>
        <v>0</v>
      </c>
      <c r="T40" s="144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T$2,'Multipliers and Adjustments'!$B$71:$AK$71,0))*unit_conv*IF('Multipliers and Adjustments'!$B$68="Y",'US f-gases'!AA209,1)</f>
        <v>0</v>
      </c>
      <c r="U40" s="144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U$2,'Multipliers and Adjustments'!$B$71:$AK$71,0))*unit_conv*IF('Multipliers and Adjustments'!$B$68="Y",'US f-gases'!AB209,1)</f>
        <v>0</v>
      </c>
      <c r="V40" s="144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V$2,'Multipliers and Adjustments'!$B$71:$AK$71,0))*unit_conv*IF('Multipliers and Adjustments'!$B$68="Y",'US f-gases'!AC209,1)</f>
        <v>0</v>
      </c>
      <c r="W4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0,'EPA Data'!$G:$G,"&lt;"&amp;$B40)*unit_conv*IF('Multipliers and Adjustments'!$B$68="Y",'US f-gases'!AD209,1)</f>
        <v>0</v>
      </c>
      <c r="X40" s="144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X$2,'Multipliers and Adjustments'!$B$71:$AK$71,0))*unit_conv*IF('Multipliers and Adjustments'!$B$68="Y",'US f-gases'!AE209,1)</f>
        <v>0</v>
      </c>
      <c r="Y40" s="144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Y$2,'Multipliers and Adjustments'!$B$71:$AK$71,0))*unit_conv*IF('Multipliers and Adjustments'!$B$68="Y",'US f-gases'!AF209,1)</f>
        <v>0</v>
      </c>
      <c r="Z40" s="144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Z$2,'Multipliers and Adjustments'!$B$71:$AK$71,0))*unit_conv*IF('Multipliers and Adjustments'!$B$68="Y",'US f-gases'!AG209,1)</f>
        <v>0</v>
      </c>
      <c r="AA40" s="144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AA$2,'Multipliers and Adjustments'!$B$71:$AK$71,0))*unit_conv*IF('Multipliers and Adjustments'!$B$68="Y",'US f-gases'!AH209,1)</f>
        <v>0</v>
      </c>
      <c r="AB4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0,'EPA Data'!$G:$G,"&lt;"&amp;$B40)*unit_conv*IF('Multipliers and Adjustments'!$B$68="Y",'US f-gases'!AI209,1)</f>
        <v>0</v>
      </c>
      <c r="AC40" s="144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C$2,'Multipliers and Adjustments'!$B$71:$AK$71,0))*unit_conv*IF('Multipliers and Adjustments'!$B$68="Y",'US f-gases'!AJ209,1)</f>
        <v>0</v>
      </c>
      <c r="AD40" s="144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D$2,'Multipliers and Adjustments'!$B$71:$AK$71,0))*unit_conv*IF('Multipliers and Adjustments'!$B$68="Y",'US f-gases'!AK209,1)</f>
        <v>0</v>
      </c>
      <c r="AE40" s="144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E$2,'Multipliers and Adjustments'!$B$71:$AK$71,0))*unit_conv*IF('Multipliers and Adjustments'!$B$68="Y",'US f-gases'!AL209,1)</f>
        <v>0</v>
      </c>
      <c r="AF40" s="144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F$2,'Multipliers and Adjustments'!$B$71:$AK$71,0))*unit_conv*IF('Multipliers and Adjustments'!$B$68="Y",'US f-gases'!AM209,1)</f>
        <v>0</v>
      </c>
      <c r="AG4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0,'EPA Data'!$G:$G,"&lt;"&amp;$B40)*unit_conv*IF('Multipliers and Adjustments'!$B$68="Y",'US f-gases'!AN209,1)</f>
        <v>0</v>
      </c>
      <c r="AH40" s="144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H$2,'Multipliers and Adjustments'!$B$71:$AK$71,0))*unit_conv*IF('Multipliers and Adjustments'!$B$68="Y",'US f-gases'!AO209,1)</f>
        <v>0</v>
      </c>
      <c r="AI40" s="144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I$2,'Multipliers and Adjustments'!$B$71:$AK$71,0))*unit_conv*IF('Multipliers and Adjustments'!$B$68="Y",'US f-gases'!AP209,1)</f>
        <v>0</v>
      </c>
      <c r="AJ40" s="144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J$2,'Multipliers and Adjustments'!$B$71:$AK$71,0))*unit_conv*IF('Multipliers and Adjustments'!$B$68="Y",'US f-gases'!AQ209,1)</f>
        <v>0</v>
      </c>
      <c r="AK40" s="144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K$2,'Multipliers and Adjustments'!$B$71:$AK$71,0))*unit_conv*IF('Multipliers and Adjustments'!$B$68="Y",'US f-gases'!AR209,1)</f>
        <v>0</v>
      </c>
      <c r="AL4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0,'EPA Data'!$G:$G,"&lt;"&amp;$B40)*unit_conv*IF('Multipliers and Adjustments'!$B$68="Y",'US f-gases'!AS209,1)</f>
        <v>0</v>
      </c>
    </row>
    <row r="41" spans="1:38" x14ac:dyDescent="0.25">
      <c r="A41" s="14">
        <f t="shared" si="1"/>
        <v>60</v>
      </c>
      <c r="B41" s="15">
        <f t="shared" si="2"/>
        <v>70</v>
      </c>
      <c r="C4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1,'EPA Data'!$G:$G,"&lt;"&amp;$B41)*unit_conv*IF('Multipliers and Adjustments'!$B$68="Y",'US f-gases'!J210,1)</f>
        <v>0</v>
      </c>
      <c r="D41" s="144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D$2,'Multipliers and Adjustments'!$B$71:$AK$71,0))*unit_conv*IF('Multipliers and Adjustments'!$B$68="Y",'US f-gases'!K210,1)</f>
        <v>0</v>
      </c>
      <c r="E41" s="144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E$2,'Multipliers and Adjustments'!$B$71:$AK$71,0))*unit_conv*IF('Multipliers and Adjustments'!$B$68="Y",'US f-gases'!L210,1)</f>
        <v>0</v>
      </c>
      <c r="F41" s="144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F$2,'Multipliers and Adjustments'!$B$71:$AK$71,0))*unit_conv*IF('Multipliers and Adjustments'!$B$68="Y",'US f-gases'!M210,1)</f>
        <v>0</v>
      </c>
      <c r="G41" s="144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G$2,'Multipliers and Adjustments'!$B$71:$AK$71,0))*unit_conv*IF('Multipliers and Adjustments'!$B$68="Y",'US f-gases'!N210,1)</f>
        <v>0</v>
      </c>
      <c r="H4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1,'EPA Data'!$G:$G,"&lt;"&amp;$B41)*unit_conv*IF('Multipliers and Adjustments'!$B$68="Y",'US f-gases'!O210,1)</f>
        <v>0</v>
      </c>
      <c r="I41" s="144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I$2,'Multipliers and Adjustments'!$B$71:$AK$71,0))*unit_conv*IF('Multipliers and Adjustments'!$B$68="Y",'US f-gases'!P210,1)</f>
        <v>0</v>
      </c>
      <c r="J41" s="144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J$2,'Multipliers and Adjustments'!$B$71:$AK$71,0))*unit_conv*IF('Multipliers and Adjustments'!$B$68="Y",'US f-gases'!Q210,1)</f>
        <v>0</v>
      </c>
      <c r="K41" s="144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K$2,'Multipliers and Adjustments'!$B$71:$AK$71,0))*unit_conv*IF('Multipliers and Adjustments'!$B$68="Y",'US f-gases'!R210,1)</f>
        <v>0</v>
      </c>
      <c r="L41" s="144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L$2,'Multipliers and Adjustments'!$B$71:$AK$71,0))*unit_conv*IF('Multipliers and Adjustments'!$B$68="Y",'US f-gases'!S210,1)</f>
        <v>0</v>
      </c>
      <c r="M4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1,'EPA Data'!$G:$G,"&lt;"&amp;$B41)*unit_conv*IF('Multipliers and Adjustments'!$B$68="Y",'US f-gases'!T210,1)</f>
        <v>0</v>
      </c>
      <c r="N41" s="144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N$2,'Multipliers and Adjustments'!$B$71:$AK$71,0))*unit_conv*IF('Multipliers and Adjustments'!$B$68="Y",'US f-gases'!U210,1)</f>
        <v>0</v>
      </c>
      <c r="O41" s="144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O$2,'Multipliers and Adjustments'!$B$71:$AK$71,0))*unit_conv*IF('Multipliers and Adjustments'!$B$68="Y",'US f-gases'!V210,1)</f>
        <v>0</v>
      </c>
      <c r="P41" s="144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P$2,'Multipliers and Adjustments'!$B$71:$AK$71,0))*unit_conv*IF('Multipliers and Adjustments'!$B$68="Y",'US f-gases'!W210,1)</f>
        <v>0</v>
      </c>
      <c r="Q41" s="144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Q$2,'Multipliers and Adjustments'!$B$71:$AK$71,0))*unit_conv*IF('Multipliers and Adjustments'!$B$68="Y",'US f-gases'!X210,1)</f>
        <v>0</v>
      </c>
      <c r="R4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1,'EPA Data'!$G:$G,"&lt;"&amp;$B41)*unit_conv*IF('Multipliers and Adjustments'!$B$68="Y",'US f-gases'!Y210,1)</f>
        <v>0</v>
      </c>
      <c r="S41" s="144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S$2,'Multipliers and Adjustments'!$B$71:$AK$71,0))*unit_conv*IF('Multipliers and Adjustments'!$B$68="Y",'US f-gases'!Z210,1)</f>
        <v>0</v>
      </c>
      <c r="T41" s="144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T$2,'Multipliers and Adjustments'!$B$71:$AK$71,0))*unit_conv*IF('Multipliers and Adjustments'!$B$68="Y",'US f-gases'!AA210,1)</f>
        <v>0</v>
      </c>
      <c r="U41" s="144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U$2,'Multipliers and Adjustments'!$B$71:$AK$71,0))*unit_conv*IF('Multipliers and Adjustments'!$B$68="Y",'US f-gases'!AB210,1)</f>
        <v>0</v>
      </c>
      <c r="V41" s="144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V$2,'Multipliers and Adjustments'!$B$71:$AK$71,0))*unit_conv*IF('Multipliers and Adjustments'!$B$68="Y",'US f-gases'!AC210,1)</f>
        <v>0</v>
      </c>
      <c r="W4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1,'EPA Data'!$G:$G,"&lt;"&amp;$B41)*unit_conv*IF('Multipliers and Adjustments'!$B$68="Y",'US f-gases'!AD210,1)</f>
        <v>0</v>
      </c>
      <c r="X41" s="144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X$2,'Multipliers and Adjustments'!$B$71:$AK$71,0))*unit_conv*IF('Multipliers and Adjustments'!$B$68="Y",'US f-gases'!AE210,1)</f>
        <v>0</v>
      </c>
      <c r="Y41" s="144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Y$2,'Multipliers and Adjustments'!$B$71:$AK$71,0))*unit_conv*IF('Multipliers and Adjustments'!$B$68="Y",'US f-gases'!AF210,1)</f>
        <v>0</v>
      </c>
      <c r="Z41" s="144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Z$2,'Multipliers and Adjustments'!$B$71:$AK$71,0))*unit_conv*IF('Multipliers and Adjustments'!$B$68="Y",'US f-gases'!AG210,1)</f>
        <v>0</v>
      </c>
      <c r="AA41" s="144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AA$2,'Multipliers and Adjustments'!$B$71:$AK$71,0))*unit_conv*IF('Multipliers and Adjustments'!$B$68="Y",'US f-gases'!AH210,1)</f>
        <v>0</v>
      </c>
      <c r="AB4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1,'EPA Data'!$G:$G,"&lt;"&amp;$B41)*unit_conv*IF('Multipliers and Adjustments'!$B$68="Y",'US f-gases'!AI210,1)</f>
        <v>0</v>
      </c>
      <c r="AC41" s="144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C$2,'Multipliers and Adjustments'!$B$71:$AK$71,0))*unit_conv*IF('Multipliers and Adjustments'!$B$68="Y",'US f-gases'!AJ210,1)</f>
        <v>0</v>
      </c>
      <c r="AD41" s="144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D$2,'Multipliers and Adjustments'!$B$71:$AK$71,0))*unit_conv*IF('Multipliers and Adjustments'!$B$68="Y",'US f-gases'!AK210,1)</f>
        <v>0</v>
      </c>
      <c r="AE41" s="144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E$2,'Multipliers and Adjustments'!$B$71:$AK$71,0))*unit_conv*IF('Multipliers and Adjustments'!$B$68="Y",'US f-gases'!AL210,1)</f>
        <v>0</v>
      </c>
      <c r="AF41" s="144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F$2,'Multipliers and Adjustments'!$B$71:$AK$71,0))*unit_conv*IF('Multipliers and Adjustments'!$B$68="Y",'US f-gases'!AM210,1)</f>
        <v>0</v>
      </c>
      <c r="AG4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1,'EPA Data'!$G:$G,"&lt;"&amp;$B41)*unit_conv*IF('Multipliers and Adjustments'!$B$68="Y",'US f-gases'!AN210,1)</f>
        <v>0</v>
      </c>
      <c r="AH41" s="144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H$2,'Multipliers and Adjustments'!$B$71:$AK$71,0))*unit_conv*IF('Multipliers and Adjustments'!$B$68="Y",'US f-gases'!AO210,1)</f>
        <v>0</v>
      </c>
      <c r="AI41" s="144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I$2,'Multipliers and Adjustments'!$B$71:$AK$71,0))*unit_conv*IF('Multipliers and Adjustments'!$B$68="Y",'US f-gases'!AP210,1)</f>
        <v>0</v>
      </c>
      <c r="AJ41" s="144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J$2,'Multipliers and Adjustments'!$B$71:$AK$71,0))*unit_conv*IF('Multipliers and Adjustments'!$B$68="Y",'US f-gases'!AQ210,1)</f>
        <v>0</v>
      </c>
      <c r="AK41" s="144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K$2,'Multipliers and Adjustments'!$B$71:$AK$71,0))*unit_conv*IF('Multipliers and Adjustments'!$B$68="Y",'US f-gases'!AR210,1)</f>
        <v>0</v>
      </c>
      <c r="AL4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1,'EPA Data'!$G:$G,"&lt;"&amp;$B41)*unit_conv*IF('Multipliers and Adjustments'!$B$68="Y",'US f-gases'!AS210,1)</f>
        <v>0</v>
      </c>
    </row>
    <row r="42" spans="1:38" x14ac:dyDescent="0.25">
      <c r="A42" s="14">
        <f t="shared" si="1"/>
        <v>70</v>
      </c>
      <c r="B42" s="15">
        <f t="shared" si="2"/>
        <v>80</v>
      </c>
      <c r="C4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2,'EPA Data'!$G:$G,"&lt;"&amp;$B42)*unit_conv*IF('Multipliers and Adjustments'!$B$68="Y",'US f-gases'!J211,1)</f>
        <v>0</v>
      </c>
      <c r="D42" s="144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D$2,'Multipliers and Adjustments'!$B$71:$AK$71,0))*unit_conv*IF('Multipliers and Adjustments'!$B$68="Y",'US f-gases'!K211,1)</f>
        <v>0</v>
      </c>
      <c r="E42" s="144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E$2,'Multipliers and Adjustments'!$B$71:$AK$71,0))*unit_conv*IF('Multipliers and Adjustments'!$B$68="Y",'US f-gases'!L211,1)</f>
        <v>0</v>
      </c>
      <c r="F42" s="144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F$2,'Multipliers and Adjustments'!$B$71:$AK$71,0))*unit_conv*IF('Multipliers and Adjustments'!$B$68="Y",'US f-gases'!M211,1)</f>
        <v>0</v>
      </c>
      <c r="G42" s="144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G$2,'Multipliers and Adjustments'!$B$71:$AK$71,0))*unit_conv*IF('Multipliers and Adjustments'!$B$68="Y",'US f-gases'!N211,1)</f>
        <v>0</v>
      </c>
      <c r="H4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2,'EPA Data'!$G:$G,"&lt;"&amp;$B42)*unit_conv*IF('Multipliers and Adjustments'!$B$68="Y",'US f-gases'!O211,1)</f>
        <v>90251941687.394974</v>
      </c>
      <c r="I42" s="144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I$2,'Multipliers and Adjustments'!$B$71:$AK$71,0))*unit_conv*IF('Multipliers and Adjustments'!$B$68="Y",'US f-gases'!P211,1)</f>
        <v>94398520560.609467</v>
      </c>
      <c r="J42" s="144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J$2,'Multipliers and Adjustments'!$B$71:$AK$71,0))*unit_conv*IF('Multipliers and Adjustments'!$B$68="Y",'US f-gases'!Q211,1)</f>
        <v>94193907219.120193</v>
      </c>
      <c r="K42" s="144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K$2,'Multipliers and Adjustments'!$B$71:$AK$71,0))*unit_conv*IF('Multipliers and Adjustments'!$B$68="Y",'US f-gases'!R211,1)</f>
        <v>91753460258.901108</v>
      </c>
      <c r="L42" s="144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L$2,'Multipliers and Adjustments'!$B$71:$AK$71,0))*unit_conv*IF('Multipliers and Adjustments'!$B$68="Y",'US f-gases'!S211,1)</f>
        <v>79578358733.358582</v>
      </c>
      <c r="M4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2,'EPA Data'!$G:$G,"&lt;"&amp;$B42)*unit_conv*IF('Multipliers and Adjustments'!$B$68="Y",'US f-gases'!T211,1)</f>
        <v>77483679551.241547</v>
      </c>
      <c r="N42" s="144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N$2,'Multipliers and Adjustments'!$B$71:$AK$71,0))*unit_conv*IF('Multipliers and Adjustments'!$B$68="Y",'US f-gases'!U211,1)</f>
        <v>76042908216.764191</v>
      </c>
      <c r="O42" s="144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O$2,'Multipliers and Adjustments'!$B$71:$AK$71,0))*unit_conv*IF('Multipliers and Adjustments'!$B$68="Y",'US f-gases'!V211,1)</f>
        <v>74509147009.06279</v>
      </c>
      <c r="P42" s="144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P$2,'Multipliers and Adjustments'!$B$71:$AK$71,0))*unit_conv*IF('Multipliers and Adjustments'!$B$68="Y",'US f-gases'!W211,1)</f>
        <v>72712566687.380142</v>
      </c>
      <c r="Q42" s="144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Q$2,'Multipliers and Adjustments'!$B$71:$AK$71,0))*unit_conv*IF('Multipliers and Adjustments'!$B$68="Y",'US f-gases'!X211,1)</f>
        <v>59553957816.876755</v>
      </c>
      <c r="R4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2,'EPA Data'!$G:$G,"&lt;"&amp;$B42)*unit_conv*IF('Multipliers and Adjustments'!$B$68="Y",'US f-gases'!Y211,1)</f>
        <v>57439610084.83049</v>
      </c>
      <c r="S42" s="144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S$2,'Multipliers and Adjustments'!$B$71:$AK$71,0))*unit_conv*IF('Multipliers and Adjustments'!$B$68="Y",'US f-gases'!Z211,1)</f>
        <v>55281189062.932289</v>
      </c>
      <c r="T42" s="144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T$2,'Multipliers and Adjustments'!$B$71:$AK$71,0))*unit_conv*IF('Multipliers and Adjustments'!$B$68="Y",'US f-gases'!AA211,1)</f>
        <v>53851989704.629623</v>
      </c>
      <c r="U42" s="144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U$2,'Multipliers and Adjustments'!$B$71:$AK$71,0))*unit_conv*IF('Multipliers and Adjustments'!$B$68="Y",'US f-gases'!AB211,1)</f>
        <v>51947566712.54071</v>
      </c>
      <c r="V42" s="144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V$2,'Multipliers and Adjustments'!$B$71:$AK$71,0))*unit_conv*IF('Multipliers and Adjustments'!$B$68="Y",'US f-gases'!AC211,1)</f>
        <v>0</v>
      </c>
      <c r="W4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2,'EPA Data'!$G:$G,"&lt;"&amp;$B42)*unit_conv*IF('Multipliers and Adjustments'!$B$68="Y",'US f-gases'!AD211,1)</f>
        <v>0</v>
      </c>
      <c r="X42" s="144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X$2,'Multipliers and Adjustments'!$B$71:$AK$71,0))*unit_conv*IF('Multipliers and Adjustments'!$B$68="Y",'US f-gases'!AE211,1)</f>
        <v>0</v>
      </c>
      <c r="Y42" s="144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Y$2,'Multipliers and Adjustments'!$B$71:$AK$71,0))*unit_conv*IF('Multipliers and Adjustments'!$B$68="Y",'US f-gases'!AF211,1)</f>
        <v>0</v>
      </c>
      <c r="Z42" s="144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Z$2,'Multipliers and Adjustments'!$B$71:$AK$71,0))*unit_conv*IF('Multipliers and Adjustments'!$B$68="Y",'US f-gases'!AG211,1)</f>
        <v>0</v>
      </c>
      <c r="AA42" s="144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AA$2,'Multipliers and Adjustments'!$B$71:$AK$71,0))*unit_conv*IF('Multipliers and Adjustments'!$B$68="Y",'US f-gases'!AH211,1)</f>
        <v>0</v>
      </c>
      <c r="AB4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2,'EPA Data'!$G:$G,"&lt;"&amp;$B42)*unit_conv*IF('Multipliers and Adjustments'!$B$68="Y",'US f-gases'!AI211,1)</f>
        <v>0</v>
      </c>
      <c r="AC42" s="144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C$2,'Multipliers and Adjustments'!$B$71:$AK$71,0))*unit_conv*IF('Multipliers and Adjustments'!$B$68="Y",'US f-gases'!AJ211,1)</f>
        <v>0</v>
      </c>
      <c r="AD42" s="144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D$2,'Multipliers and Adjustments'!$B$71:$AK$71,0))*unit_conv*IF('Multipliers and Adjustments'!$B$68="Y",'US f-gases'!AK211,1)</f>
        <v>36288985859.084846</v>
      </c>
      <c r="AE42" s="144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E$2,'Multipliers and Adjustments'!$B$71:$AK$71,0))*unit_conv*IF('Multipliers and Adjustments'!$B$68="Y",'US f-gases'!AL211,1)</f>
        <v>35853613181.612648</v>
      </c>
      <c r="AF42" s="144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F$2,'Multipliers and Adjustments'!$B$71:$AK$71,0))*unit_conv*IF('Multipliers and Adjustments'!$B$68="Y",'US f-gases'!AM211,1)</f>
        <v>35421389661.024727</v>
      </c>
      <c r="AG4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2,'EPA Data'!$G:$G,"&lt;"&amp;$B42)*unit_conv*IF('Multipliers and Adjustments'!$B$68="Y",'US f-gases'!AN211,1)</f>
        <v>34992252673.21566</v>
      </c>
      <c r="AH42" s="144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H$2,'Multipliers and Adjustments'!$B$71:$AK$71,0))*unit_conv*IF('Multipliers and Adjustments'!$B$68="Y",'US f-gases'!AO211,1)</f>
        <v>35249141779.016762</v>
      </c>
      <c r="AI42" s="144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I$2,'Multipliers and Adjustments'!$B$71:$AK$71,0))*unit_conv*IF('Multipliers and Adjustments'!$B$68="Y",'US f-gases'!AP211,1)</f>
        <v>35489437421.999176</v>
      </c>
      <c r="AJ42" s="144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J$2,'Multipliers and Adjustments'!$B$71:$AK$71,0))*unit_conv*IF('Multipliers and Adjustments'!$B$68="Y",'US f-gases'!AQ211,1)</f>
        <v>35713312195.857864</v>
      </c>
      <c r="AK42" s="144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K$2,'Multipliers and Adjustments'!$B$71:$AK$71,0))*unit_conv*IF('Multipliers and Adjustments'!$B$68="Y",'US f-gases'!AR211,1)</f>
        <v>35920936308.958099</v>
      </c>
      <c r="AL4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2,'EPA Data'!$G:$G,"&lt;"&amp;$B42)*unit_conv*IF('Multipliers and Adjustments'!$B$68="Y",'US f-gases'!AS211,1)</f>
        <v>36112477625.40152</v>
      </c>
    </row>
    <row r="43" spans="1:38" x14ac:dyDescent="0.25">
      <c r="A43" s="14">
        <f t="shared" si="1"/>
        <v>80</v>
      </c>
      <c r="B43" s="15">
        <f t="shared" si="2"/>
        <v>90</v>
      </c>
      <c r="C4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3,'EPA Data'!$G:$G,"&lt;"&amp;$B43)*unit_conv*IF('Multipliers and Adjustments'!$B$68="Y",'US f-gases'!J212,1)</f>
        <v>0</v>
      </c>
      <c r="D43" s="144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D$2,'Multipliers and Adjustments'!$B$71:$AK$71,0))*unit_conv*IF('Multipliers and Adjustments'!$B$68="Y",'US f-gases'!K212,1)</f>
        <v>0</v>
      </c>
      <c r="E43" s="144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E$2,'Multipliers and Adjustments'!$B$71:$AK$71,0))*unit_conv*IF('Multipliers and Adjustments'!$B$68="Y",'US f-gases'!L212,1)</f>
        <v>0</v>
      </c>
      <c r="F43" s="144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F$2,'Multipliers and Adjustments'!$B$71:$AK$71,0))*unit_conv*IF('Multipliers and Adjustments'!$B$68="Y",'US f-gases'!M212,1)</f>
        <v>0</v>
      </c>
      <c r="G43" s="144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G$2,'Multipliers and Adjustments'!$B$71:$AK$71,0))*unit_conv*IF('Multipliers and Adjustments'!$B$68="Y",'US f-gases'!N212,1)</f>
        <v>0</v>
      </c>
      <c r="H4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3,'EPA Data'!$G:$G,"&lt;"&amp;$B43)*unit_conv*IF('Multipliers and Adjustments'!$B$68="Y",'US f-gases'!O212,1)</f>
        <v>0</v>
      </c>
      <c r="I43" s="144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I$2,'Multipliers and Adjustments'!$B$71:$AK$71,0))*unit_conv*IF('Multipliers and Adjustments'!$B$68="Y",'US f-gases'!P212,1)</f>
        <v>0</v>
      </c>
      <c r="J43" s="144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J$2,'Multipliers and Adjustments'!$B$71:$AK$71,0))*unit_conv*IF('Multipliers and Adjustments'!$B$68="Y",'US f-gases'!Q212,1)</f>
        <v>0</v>
      </c>
      <c r="K43" s="144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K$2,'Multipliers and Adjustments'!$B$71:$AK$71,0))*unit_conv*IF('Multipliers and Adjustments'!$B$68="Y",'US f-gases'!R212,1)</f>
        <v>0</v>
      </c>
      <c r="L43" s="144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L$2,'Multipliers and Adjustments'!$B$71:$AK$71,0))*unit_conv*IF('Multipliers and Adjustments'!$B$68="Y",'US f-gases'!S212,1)</f>
        <v>0</v>
      </c>
      <c r="M4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3,'EPA Data'!$G:$G,"&lt;"&amp;$B43)*unit_conv*IF('Multipliers and Adjustments'!$B$68="Y",'US f-gases'!T212,1)</f>
        <v>0</v>
      </c>
      <c r="N43" s="144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N$2,'Multipliers and Adjustments'!$B$71:$AK$71,0))*unit_conv*IF('Multipliers and Adjustments'!$B$68="Y",'US f-gases'!U212,1)</f>
        <v>0</v>
      </c>
      <c r="O43" s="144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O$2,'Multipliers and Adjustments'!$B$71:$AK$71,0))*unit_conv*IF('Multipliers and Adjustments'!$B$68="Y",'US f-gases'!V212,1)</f>
        <v>0</v>
      </c>
      <c r="P43" s="144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P$2,'Multipliers and Adjustments'!$B$71:$AK$71,0))*unit_conv*IF('Multipliers and Adjustments'!$B$68="Y",'US f-gases'!W212,1)</f>
        <v>0</v>
      </c>
      <c r="Q43" s="144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Q$2,'Multipliers and Adjustments'!$B$71:$AK$71,0))*unit_conv*IF('Multipliers and Adjustments'!$B$68="Y",'US f-gases'!X212,1)</f>
        <v>0</v>
      </c>
      <c r="R4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3,'EPA Data'!$G:$G,"&lt;"&amp;$B43)*unit_conv*IF('Multipliers and Adjustments'!$B$68="Y",'US f-gases'!Y212,1)</f>
        <v>0</v>
      </c>
      <c r="S43" s="144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S$2,'Multipliers and Adjustments'!$B$71:$AK$71,0))*unit_conv*IF('Multipliers and Adjustments'!$B$68="Y",'US f-gases'!Z212,1)</f>
        <v>0</v>
      </c>
      <c r="T43" s="144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T$2,'Multipliers and Adjustments'!$B$71:$AK$71,0))*unit_conv*IF('Multipliers and Adjustments'!$B$68="Y",'US f-gases'!AA212,1)</f>
        <v>0</v>
      </c>
      <c r="U43" s="144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U$2,'Multipliers and Adjustments'!$B$71:$AK$71,0))*unit_conv*IF('Multipliers and Adjustments'!$B$68="Y",'US f-gases'!AB212,1)</f>
        <v>0</v>
      </c>
      <c r="V43" s="144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V$2,'Multipliers and Adjustments'!$B$71:$AK$71,0))*unit_conv*IF('Multipliers and Adjustments'!$B$68="Y",'US f-gases'!AC212,1)</f>
        <v>0</v>
      </c>
      <c r="W4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3,'EPA Data'!$G:$G,"&lt;"&amp;$B43)*unit_conv*IF('Multipliers and Adjustments'!$B$68="Y",'US f-gases'!AD212,1)</f>
        <v>0</v>
      </c>
      <c r="X43" s="144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X$2,'Multipliers and Adjustments'!$B$71:$AK$71,0))*unit_conv*IF('Multipliers and Adjustments'!$B$68="Y",'US f-gases'!AE212,1)</f>
        <v>0</v>
      </c>
      <c r="Y43" s="144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Y$2,'Multipliers and Adjustments'!$B$71:$AK$71,0))*unit_conv*IF('Multipliers and Adjustments'!$B$68="Y",'US f-gases'!AF212,1)</f>
        <v>0</v>
      </c>
      <c r="Z43" s="144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Z$2,'Multipliers and Adjustments'!$B$71:$AK$71,0))*unit_conv*IF('Multipliers and Adjustments'!$B$68="Y",'US f-gases'!AG212,1)</f>
        <v>0</v>
      </c>
      <c r="AA43" s="144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AA$2,'Multipliers and Adjustments'!$B$71:$AK$71,0))*unit_conv*IF('Multipliers and Adjustments'!$B$68="Y",'US f-gases'!AH212,1)</f>
        <v>0</v>
      </c>
      <c r="AB4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3,'EPA Data'!$G:$G,"&lt;"&amp;$B43)*unit_conv*IF('Multipliers and Adjustments'!$B$68="Y",'US f-gases'!AI212,1)</f>
        <v>0</v>
      </c>
      <c r="AC43" s="144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C$2,'Multipliers and Adjustments'!$B$71:$AK$71,0))*unit_conv*IF('Multipliers and Adjustments'!$B$68="Y",'US f-gases'!AJ212,1)</f>
        <v>0</v>
      </c>
      <c r="AD43" s="144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D$2,'Multipliers and Adjustments'!$B$71:$AK$71,0))*unit_conv*IF('Multipliers and Adjustments'!$B$68="Y",'US f-gases'!AK212,1)</f>
        <v>0</v>
      </c>
      <c r="AE43" s="144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E$2,'Multipliers and Adjustments'!$B$71:$AK$71,0))*unit_conv*IF('Multipliers and Adjustments'!$B$68="Y",'US f-gases'!AL212,1)</f>
        <v>0</v>
      </c>
      <c r="AF43" s="144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F$2,'Multipliers and Adjustments'!$B$71:$AK$71,0))*unit_conv*IF('Multipliers and Adjustments'!$B$68="Y",'US f-gases'!AM212,1)</f>
        <v>0</v>
      </c>
      <c r="AG4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3,'EPA Data'!$G:$G,"&lt;"&amp;$B43)*unit_conv*IF('Multipliers and Adjustments'!$B$68="Y",'US f-gases'!AN212,1)</f>
        <v>0</v>
      </c>
      <c r="AH43" s="144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H$2,'Multipliers and Adjustments'!$B$71:$AK$71,0))*unit_conv*IF('Multipliers and Adjustments'!$B$68="Y",'US f-gases'!AO212,1)</f>
        <v>0</v>
      </c>
      <c r="AI43" s="144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I$2,'Multipliers and Adjustments'!$B$71:$AK$71,0))*unit_conv*IF('Multipliers and Adjustments'!$B$68="Y",'US f-gases'!AP212,1)</f>
        <v>0</v>
      </c>
      <c r="AJ43" s="144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J$2,'Multipliers and Adjustments'!$B$71:$AK$71,0))*unit_conv*IF('Multipliers and Adjustments'!$B$68="Y",'US f-gases'!AQ212,1)</f>
        <v>0</v>
      </c>
      <c r="AK43" s="144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K$2,'Multipliers and Adjustments'!$B$71:$AK$71,0))*unit_conv*IF('Multipliers and Adjustments'!$B$68="Y",'US f-gases'!AR212,1)</f>
        <v>0</v>
      </c>
      <c r="AL4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3,'EPA Data'!$G:$G,"&lt;"&amp;$B43)*unit_conv*IF('Multipliers and Adjustments'!$B$68="Y",'US f-gases'!AS212,1)</f>
        <v>0</v>
      </c>
    </row>
    <row r="44" spans="1:38" x14ac:dyDescent="0.25">
      <c r="A44" s="14">
        <f t="shared" si="1"/>
        <v>90</v>
      </c>
      <c r="B44" s="15">
        <f t="shared" si="2"/>
        <v>100</v>
      </c>
      <c r="C4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4,'EPA Data'!$G:$G,"&lt;"&amp;$B44)*unit_conv*IF('Multipliers and Adjustments'!$B$68="Y",'US f-gases'!J213,1)</f>
        <v>0</v>
      </c>
      <c r="D44" s="1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D$2,'Multipliers and Adjustments'!$B$71:$AK$71,0))*unit_conv*IF('Multipliers and Adjustments'!$B$68="Y",'US f-gases'!K213,1)</f>
        <v>0</v>
      </c>
      <c r="E44" s="1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E$2,'Multipliers and Adjustments'!$B$71:$AK$71,0))*unit_conv*IF('Multipliers and Adjustments'!$B$68="Y",'US f-gases'!L213,1)</f>
        <v>0</v>
      </c>
      <c r="F44" s="1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F$2,'Multipliers and Adjustments'!$B$71:$AK$71,0))*unit_conv*IF('Multipliers and Adjustments'!$B$68="Y",'US f-gases'!M213,1)</f>
        <v>0</v>
      </c>
      <c r="G44" s="1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G$2,'Multipliers and Adjustments'!$B$71:$AK$71,0))*unit_conv*IF('Multipliers and Adjustments'!$B$68="Y",'US f-gases'!N213,1)</f>
        <v>0</v>
      </c>
      <c r="H4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4,'EPA Data'!$G:$G,"&lt;"&amp;$B44)*unit_conv*IF('Multipliers and Adjustments'!$B$68="Y",'US f-gases'!O213,1)</f>
        <v>0</v>
      </c>
      <c r="I44" s="1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I$2,'Multipliers and Adjustments'!$B$71:$AK$71,0))*unit_conv*IF('Multipliers and Adjustments'!$B$68="Y",'US f-gases'!P213,1)</f>
        <v>0</v>
      </c>
      <c r="J44" s="1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J$2,'Multipliers and Adjustments'!$B$71:$AK$71,0))*unit_conv*IF('Multipliers and Adjustments'!$B$68="Y",'US f-gases'!Q213,1)</f>
        <v>0</v>
      </c>
      <c r="K44" s="1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K$2,'Multipliers and Adjustments'!$B$71:$AK$71,0))*unit_conv*IF('Multipliers and Adjustments'!$B$68="Y",'US f-gases'!R213,1)</f>
        <v>0</v>
      </c>
      <c r="L44" s="1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L$2,'Multipliers and Adjustments'!$B$71:$AK$71,0))*unit_conv*IF('Multipliers and Adjustments'!$B$68="Y",'US f-gases'!S213,1)</f>
        <v>0</v>
      </c>
      <c r="M4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4,'EPA Data'!$G:$G,"&lt;"&amp;$B44)*unit_conv*IF('Multipliers and Adjustments'!$B$68="Y",'US f-gases'!T213,1)</f>
        <v>0</v>
      </c>
      <c r="N44" s="1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N$2,'Multipliers and Adjustments'!$B$71:$AK$71,0))*unit_conv*IF('Multipliers and Adjustments'!$B$68="Y",'US f-gases'!U213,1)</f>
        <v>0</v>
      </c>
      <c r="O44" s="1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O$2,'Multipliers and Adjustments'!$B$71:$AK$71,0))*unit_conv*IF('Multipliers and Adjustments'!$B$68="Y",'US f-gases'!V213,1)</f>
        <v>0</v>
      </c>
      <c r="P44" s="1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P$2,'Multipliers and Adjustments'!$B$71:$AK$71,0))*unit_conv*IF('Multipliers and Adjustments'!$B$68="Y",'US f-gases'!W213,1)</f>
        <v>0</v>
      </c>
      <c r="Q44" s="1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Q$2,'Multipliers and Adjustments'!$B$71:$AK$71,0))*unit_conv*IF('Multipliers and Adjustments'!$B$68="Y",'US f-gases'!X213,1)</f>
        <v>0</v>
      </c>
      <c r="R4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4,'EPA Data'!$G:$G,"&lt;"&amp;$B44)*unit_conv*IF('Multipliers and Adjustments'!$B$68="Y",'US f-gases'!Y213,1)</f>
        <v>0</v>
      </c>
      <c r="S44" s="1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S$2,'Multipliers and Adjustments'!$B$71:$AK$71,0))*unit_conv*IF('Multipliers and Adjustments'!$B$68="Y",'US f-gases'!Z213,1)</f>
        <v>0</v>
      </c>
      <c r="T44" s="1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T$2,'Multipliers and Adjustments'!$B$71:$AK$71,0))*unit_conv*IF('Multipliers and Adjustments'!$B$68="Y",'US f-gases'!AA213,1)</f>
        <v>0</v>
      </c>
      <c r="U44" s="1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U$2,'Multipliers and Adjustments'!$B$71:$AK$71,0))*unit_conv*IF('Multipliers and Adjustments'!$B$68="Y",'US f-gases'!AB213,1)</f>
        <v>0</v>
      </c>
      <c r="V44" s="1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V$2,'Multipliers and Adjustments'!$B$71:$AK$71,0))*unit_conv*IF('Multipliers and Adjustments'!$B$68="Y",'US f-gases'!AC213,1)</f>
        <v>0</v>
      </c>
      <c r="W4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4,'EPA Data'!$G:$G,"&lt;"&amp;$B44)*unit_conv*IF('Multipliers and Adjustments'!$B$68="Y",'US f-gases'!AD213,1)</f>
        <v>0</v>
      </c>
      <c r="X44" s="1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X$2,'Multipliers and Adjustments'!$B$71:$AK$71,0))*unit_conv*IF('Multipliers and Adjustments'!$B$68="Y",'US f-gases'!AE213,1)</f>
        <v>0</v>
      </c>
      <c r="Y44" s="1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Y$2,'Multipliers and Adjustments'!$B$71:$AK$71,0))*unit_conv*IF('Multipliers and Adjustments'!$B$68="Y",'US f-gases'!AF213,1)</f>
        <v>0</v>
      </c>
      <c r="Z44" s="1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Z$2,'Multipliers and Adjustments'!$B$71:$AK$71,0))*unit_conv*IF('Multipliers and Adjustments'!$B$68="Y",'US f-gases'!AG213,1)</f>
        <v>0</v>
      </c>
      <c r="AA44" s="1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AA$2,'Multipliers and Adjustments'!$B$71:$AK$71,0))*unit_conv*IF('Multipliers and Adjustments'!$B$68="Y",'US f-gases'!AH213,1)</f>
        <v>0</v>
      </c>
      <c r="AB4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4,'EPA Data'!$G:$G,"&lt;"&amp;$B44)*unit_conv*IF('Multipliers and Adjustments'!$B$68="Y",'US f-gases'!AI213,1)</f>
        <v>0</v>
      </c>
      <c r="AC44" s="1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C$2,'Multipliers and Adjustments'!$B$71:$AK$71,0))*unit_conv*IF('Multipliers and Adjustments'!$B$68="Y",'US f-gases'!AJ213,1)</f>
        <v>0</v>
      </c>
      <c r="AD44" s="1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D$2,'Multipliers and Adjustments'!$B$71:$AK$71,0))*unit_conv*IF('Multipliers and Adjustments'!$B$68="Y",'US f-gases'!AK213,1)</f>
        <v>0</v>
      </c>
      <c r="AE44" s="1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E$2,'Multipliers and Adjustments'!$B$71:$AK$71,0))*unit_conv*IF('Multipliers and Adjustments'!$B$68="Y",'US f-gases'!AL213,1)</f>
        <v>0</v>
      </c>
      <c r="AF44" s="1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F$2,'Multipliers and Adjustments'!$B$71:$AK$71,0))*unit_conv*IF('Multipliers and Adjustments'!$B$68="Y",'US f-gases'!AM213,1)</f>
        <v>0</v>
      </c>
      <c r="AG4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4,'EPA Data'!$G:$G,"&lt;"&amp;$B44)*unit_conv*IF('Multipliers and Adjustments'!$B$68="Y",'US f-gases'!AN213,1)</f>
        <v>0</v>
      </c>
      <c r="AH44" s="1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H$2,'Multipliers and Adjustments'!$B$71:$AK$71,0))*unit_conv*IF('Multipliers and Adjustments'!$B$68="Y",'US f-gases'!AO213,1)</f>
        <v>0</v>
      </c>
      <c r="AI44" s="1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I$2,'Multipliers and Adjustments'!$B$71:$AK$71,0))*unit_conv*IF('Multipliers and Adjustments'!$B$68="Y",'US f-gases'!AP213,1)</f>
        <v>0</v>
      </c>
      <c r="AJ44" s="1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J$2,'Multipliers and Adjustments'!$B$71:$AK$71,0))*unit_conv*IF('Multipliers and Adjustments'!$B$68="Y",'US f-gases'!AQ213,1)</f>
        <v>0</v>
      </c>
      <c r="AK44" s="1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K$2,'Multipliers and Adjustments'!$B$71:$AK$71,0))*unit_conv*IF('Multipliers and Adjustments'!$B$68="Y",'US f-gases'!AR213,1)</f>
        <v>0</v>
      </c>
      <c r="AL4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4,'EPA Data'!$G:$G,"&lt;"&amp;$B44)*unit_conv*IF('Multipliers and Adjustments'!$B$68="Y",'US f-gases'!AS213,1)</f>
        <v>0</v>
      </c>
    </row>
    <row r="45" spans="1:38" x14ac:dyDescent="0.25">
      <c r="A45" s="11">
        <f>B44</f>
        <v>100</v>
      </c>
      <c r="B45" s="10">
        <f t="shared" si="0"/>
        <v>150</v>
      </c>
      <c r="C4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5,'EPA Data'!$G:$G,"&lt;"&amp;$B45)*unit_conv*IF('Multipliers and Adjustments'!$B$68="Y",'US f-gases'!J214,1)</f>
        <v>0</v>
      </c>
      <c r="D45" s="144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D$2,'Multipliers and Adjustments'!$B$71:$AK$71,0))*unit_conv*IF('Multipliers and Adjustments'!$B$68="Y",'US f-gases'!K214,1)</f>
        <v>0</v>
      </c>
      <c r="E45" s="144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E$2,'Multipliers and Adjustments'!$B$71:$AK$71,0))*unit_conv*IF('Multipliers and Adjustments'!$B$68="Y",'US f-gases'!L214,1)</f>
        <v>0</v>
      </c>
      <c r="F45" s="144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F$2,'Multipliers and Adjustments'!$B$71:$AK$71,0))*unit_conv*IF('Multipliers and Adjustments'!$B$68="Y",'US f-gases'!M214,1)</f>
        <v>0</v>
      </c>
      <c r="G45" s="144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G$2,'Multipliers and Adjustments'!$B$71:$AK$71,0))*unit_conv*IF('Multipliers and Adjustments'!$B$68="Y",'US f-gases'!N214,1)</f>
        <v>0</v>
      </c>
      <c r="H4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5,'EPA Data'!$G:$G,"&lt;"&amp;$B45)*unit_conv*IF('Multipliers and Adjustments'!$B$68="Y",'US f-gases'!O214,1)</f>
        <v>0</v>
      </c>
      <c r="I45" s="144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I$2,'Multipliers and Adjustments'!$B$71:$AK$71,0))*unit_conv*IF('Multipliers and Adjustments'!$B$68="Y",'US f-gases'!P214,1)</f>
        <v>0</v>
      </c>
      <c r="J45" s="144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J$2,'Multipliers and Adjustments'!$B$71:$AK$71,0))*unit_conv*IF('Multipliers and Adjustments'!$B$68="Y",'US f-gases'!Q214,1)</f>
        <v>0</v>
      </c>
      <c r="K45" s="144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K$2,'Multipliers and Adjustments'!$B$71:$AK$71,0))*unit_conv*IF('Multipliers and Adjustments'!$B$68="Y",'US f-gases'!R214,1)</f>
        <v>0</v>
      </c>
      <c r="L45" s="144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L$2,'Multipliers and Adjustments'!$B$71:$AK$71,0))*unit_conv*IF('Multipliers and Adjustments'!$B$68="Y",'US f-gases'!S214,1)</f>
        <v>0</v>
      </c>
      <c r="M4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5,'EPA Data'!$G:$G,"&lt;"&amp;$B45)*unit_conv*IF('Multipliers and Adjustments'!$B$68="Y",'US f-gases'!T214,1)</f>
        <v>0</v>
      </c>
      <c r="N45" s="144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N$2,'Multipliers and Adjustments'!$B$71:$AK$71,0))*unit_conv*IF('Multipliers and Adjustments'!$B$68="Y",'US f-gases'!U214,1)</f>
        <v>0</v>
      </c>
      <c r="O45" s="144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O$2,'Multipliers and Adjustments'!$B$71:$AK$71,0))*unit_conv*IF('Multipliers and Adjustments'!$B$68="Y",'US f-gases'!V214,1)</f>
        <v>0</v>
      </c>
      <c r="P45" s="144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P$2,'Multipliers and Adjustments'!$B$71:$AK$71,0))*unit_conv*IF('Multipliers and Adjustments'!$B$68="Y",'US f-gases'!W214,1)</f>
        <v>0</v>
      </c>
      <c r="Q45" s="144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Q$2,'Multipliers and Adjustments'!$B$71:$AK$71,0))*unit_conv*IF('Multipliers and Adjustments'!$B$68="Y",'US f-gases'!X214,1)</f>
        <v>0</v>
      </c>
      <c r="R4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5,'EPA Data'!$G:$G,"&lt;"&amp;$B45)*unit_conv*IF('Multipliers and Adjustments'!$B$68="Y",'US f-gases'!Y214,1)</f>
        <v>0</v>
      </c>
      <c r="S45" s="144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S$2,'Multipliers and Adjustments'!$B$71:$AK$71,0))*unit_conv*IF('Multipliers and Adjustments'!$B$68="Y",'US f-gases'!Z214,1)</f>
        <v>0</v>
      </c>
      <c r="T45" s="144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T$2,'Multipliers and Adjustments'!$B$71:$AK$71,0))*unit_conv*IF('Multipliers and Adjustments'!$B$68="Y",'US f-gases'!AA214,1)</f>
        <v>0</v>
      </c>
      <c r="U45" s="144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U$2,'Multipliers and Adjustments'!$B$71:$AK$71,0))*unit_conv*IF('Multipliers and Adjustments'!$B$68="Y",'US f-gases'!AB214,1)</f>
        <v>0</v>
      </c>
      <c r="V45" s="144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V$2,'Multipliers and Adjustments'!$B$71:$AK$71,0))*unit_conv*IF('Multipliers and Adjustments'!$B$68="Y",'US f-gases'!AC214,1)</f>
        <v>0</v>
      </c>
      <c r="W4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5,'EPA Data'!$G:$G,"&lt;"&amp;$B45)*unit_conv*IF('Multipliers and Adjustments'!$B$68="Y",'US f-gases'!AD214,1)</f>
        <v>0</v>
      </c>
      <c r="X45" s="144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X$2,'Multipliers and Adjustments'!$B$71:$AK$71,0))*unit_conv*IF('Multipliers and Adjustments'!$B$68="Y",'US f-gases'!AE214,1)</f>
        <v>0</v>
      </c>
      <c r="Y45" s="144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Y$2,'Multipliers and Adjustments'!$B$71:$AK$71,0))*unit_conv*IF('Multipliers and Adjustments'!$B$68="Y",'US f-gases'!AF214,1)</f>
        <v>0</v>
      </c>
      <c r="Z45" s="144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Z$2,'Multipliers and Adjustments'!$B$71:$AK$71,0))*unit_conv*IF('Multipliers and Adjustments'!$B$68="Y",'US f-gases'!AG214,1)</f>
        <v>0</v>
      </c>
      <c r="AA45" s="144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AA$2,'Multipliers and Adjustments'!$B$71:$AK$71,0))*unit_conv*IF('Multipliers and Adjustments'!$B$68="Y",'US f-gases'!AH214,1)</f>
        <v>0</v>
      </c>
      <c r="AB4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5,'EPA Data'!$G:$G,"&lt;"&amp;$B45)*unit_conv*IF('Multipliers and Adjustments'!$B$68="Y",'US f-gases'!AI214,1)</f>
        <v>0</v>
      </c>
      <c r="AC45" s="144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C$2,'Multipliers and Adjustments'!$B$71:$AK$71,0))*unit_conv*IF('Multipliers and Adjustments'!$B$68="Y",'US f-gases'!AJ214,1)</f>
        <v>0</v>
      </c>
      <c r="AD45" s="144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D$2,'Multipliers and Adjustments'!$B$71:$AK$71,0))*unit_conv*IF('Multipliers and Adjustments'!$B$68="Y",'US f-gases'!AK214,1)</f>
        <v>0</v>
      </c>
      <c r="AE45" s="144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E$2,'Multipliers and Adjustments'!$B$71:$AK$71,0))*unit_conv*IF('Multipliers and Adjustments'!$B$68="Y",'US f-gases'!AL214,1)</f>
        <v>0</v>
      </c>
      <c r="AF45" s="144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F$2,'Multipliers and Adjustments'!$B$71:$AK$71,0))*unit_conv*IF('Multipliers and Adjustments'!$B$68="Y",'US f-gases'!AM214,1)</f>
        <v>0</v>
      </c>
      <c r="AG4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5,'EPA Data'!$G:$G,"&lt;"&amp;$B45)*unit_conv*IF('Multipliers and Adjustments'!$B$68="Y",'US f-gases'!AN214,1)</f>
        <v>0</v>
      </c>
      <c r="AH45" s="144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H$2,'Multipliers and Adjustments'!$B$71:$AK$71,0))*unit_conv*IF('Multipliers and Adjustments'!$B$68="Y",'US f-gases'!AO214,1)</f>
        <v>0</v>
      </c>
      <c r="AI45" s="144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I$2,'Multipliers and Adjustments'!$B$71:$AK$71,0))*unit_conv*IF('Multipliers and Adjustments'!$B$68="Y",'US f-gases'!AP214,1)</f>
        <v>0</v>
      </c>
      <c r="AJ45" s="144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J$2,'Multipliers and Adjustments'!$B$71:$AK$71,0))*unit_conv*IF('Multipliers and Adjustments'!$B$68="Y",'US f-gases'!AQ214,1)</f>
        <v>0</v>
      </c>
      <c r="AK45" s="144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K$2,'Multipliers and Adjustments'!$B$71:$AK$71,0))*unit_conv*IF('Multipliers and Adjustments'!$B$68="Y",'US f-gases'!AR214,1)</f>
        <v>0</v>
      </c>
      <c r="AL4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5,'EPA Data'!$G:$G,"&lt;"&amp;$B45)*unit_conv*IF('Multipliers and Adjustments'!$B$68="Y",'US f-gases'!AS214,1)</f>
        <v>0</v>
      </c>
    </row>
    <row r="46" spans="1:38" x14ac:dyDescent="0.25">
      <c r="A46" s="11">
        <f t="shared" si="1"/>
        <v>150</v>
      </c>
      <c r="B46" s="10">
        <f t="shared" si="0"/>
        <v>200</v>
      </c>
      <c r="C4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6,'EPA Data'!$G:$G,"&lt;"&amp;$B46)*unit_conv*IF('Multipliers and Adjustments'!$B$68="Y",'US f-gases'!J215,1)</f>
        <v>0</v>
      </c>
      <c r="D46" s="144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D$2,'Multipliers and Adjustments'!$B$71:$AK$71,0))*unit_conv*IF('Multipliers and Adjustments'!$B$68="Y",'US f-gases'!K215,1)</f>
        <v>0</v>
      </c>
      <c r="E46" s="144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E$2,'Multipliers and Adjustments'!$B$71:$AK$71,0))*unit_conv*IF('Multipliers and Adjustments'!$B$68="Y",'US f-gases'!L215,1)</f>
        <v>0</v>
      </c>
      <c r="F46" s="144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F$2,'Multipliers and Adjustments'!$B$71:$AK$71,0))*unit_conv*IF('Multipliers and Adjustments'!$B$68="Y",'US f-gases'!M215,1)</f>
        <v>0</v>
      </c>
      <c r="G46" s="144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G$2,'Multipliers and Adjustments'!$B$71:$AK$71,0))*unit_conv*IF('Multipliers and Adjustments'!$B$68="Y",'US f-gases'!N215,1)</f>
        <v>0</v>
      </c>
      <c r="H4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6,'EPA Data'!$G:$G,"&lt;"&amp;$B46)*unit_conv*IF('Multipliers and Adjustments'!$B$68="Y",'US f-gases'!O215,1)</f>
        <v>301092916357.45996</v>
      </c>
      <c r="I46" s="144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I$2,'Multipliers and Adjustments'!$B$71:$AK$71,0))*unit_conv*IF('Multipliers and Adjustments'!$B$68="Y",'US f-gases'!P215,1)</f>
        <v>298483874634.57642</v>
      </c>
      <c r="J46" s="144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J$2,'Multipliers and Adjustments'!$B$71:$AK$71,0))*unit_conv*IF('Multipliers and Adjustments'!$B$68="Y",'US f-gases'!Q215,1)</f>
        <v>281207553796.02802</v>
      </c>
      <c r="K46" s="144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K$2,'Multipliers and Adjustments'!$B$71:$AK$71,0))*unit_conv*IF('Multipliers and Adjustments'!$B$68="Y",'US f-gases'!R215,1)</f>
        <v>257502263806.82043</v>
      </c>
      <c r="L46" s="144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L$2,'Multipliers and Adjustments'!$B$71:$AK$71,0))*unit_conv*IF('Multipliers and Adjustments'!$B$68="Y",'US f-gases'!S215,1)</f>
        <v>208896892865.1301</v>
      </c>
      <c r="M4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6,'EPA Data'!$G:$G,"&lt;"&amp;$B46)*unit_conv*IF('Multipliers and Adjustments'!$B$68="Y",'US f-gases'!T215,1)</f>
        <v>189147329136.4509</v>
      </c>
      <c r="N46" s="144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N$2,'Multipliers and Adjustments'!$B$71:$AK$71,0))*unit_conv*IF('Multipliers and Adjustments'!$B$68="Y",'US f-gases'!U215,1)</f>
        <v>175879596339.35614</v>
      </c>
      <c r="O46" s="144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O$2,'Multipliers and Adjustments'!$B$71:$AK$71,0))*unit_conv*IF('Multipliers and Adjustments'!$B$68="Y",'US f-gases'!V215,1)</f>
        <v>162654839012.01578</v>
      </c>
      <c r="P46" s="144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P$2,'Multipliers and Adjustments'!$B$71:$AK$71,0))*unit_conv*IF('Multipliers and Adjustments'!$B$68="Y",'US f-gases'!W215,1)</f>
        <v>149166159670.22504</v>
      </c>
      <c r="Q46" s="144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Q$2,'Multipliers and Adjustments'!$B$71:$AK$71,0))*unit_conv*IF('Multipliers and Adjustments'!$B$68="Y",'US f-gases'!X215,1)</f>
        <v>114233996863.56537</v>
      </c>
      <c r="R4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6,'EPA Data'!$G:$G,"&lt;"&amp;$B46)*unit_conv*IF('Multipliers and Adjustments'!$B$68="Y",'US f-gases'!Y215,1)</f>
        <v>102421413931.3925</v>
      </c>
      <c r="S46" s="144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S$2,'Multipliers and Adjustments'!$B$71:$AK$71,0))*unit_conv*IF('Multipliers and Adjustments'!$B$68="Y",'US f-gases'!Z215,1)</f>
        <v>93331846356.799179</v>
      </c>
      <c r="T46" s="144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T$2,'Multipliers and Adjustments'!$B$71:$AK$71,0))*unit_conv*IF('Multipliers and Adjustments'!$B$68="Y",'US f-gases'!AA215,1)</f>
        <v>85754475752.120728</v>
      </c>
      <c r="U46" s="144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U$2,'Multipliers and Adjustments'!$B$71:$AK$71,0))*unit_conv*IF('Multipliers and Adjustments'!$B$68="Y",'US f-gases'!AB215,1)</f>
        <v>77682069277.948929</v>
      </c>
      <c r="V46" s="144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V$2,'Multipliers and Adjustments'!$B$71:$AK$71,0))*unit_conv*IF('Multipliers and Adjustments'!$B$68="Y",'US f-gases'!AC215,1)</f>
        <v>0</v>
      </c>
      <c r="W4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6,'EPA Data'!$G:$G,"&lt;"&amp;$B46)*unit_conv*IF('Multipliers and Adjustments'!$B$68="Y",'US f-gases'!AD215,1)</f>
        <v>0</v>
      </c>
      <c r="X46" s="144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X$2,'Multipliers and Adjustments'!$B$71:$AK$71,0))*unit_conv*IF('Multipliers and Adjustments'!$B$68="Y",'US f-gases'!AE215,1)</f>
        <v>0</v>
      </c>
      <c r="Y46" s="144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Y$2,'Multipliers and Adjustments'!$B$71:$AK$71,0))*unit_conv*IF('Multipliers and Adjustments'!$B$68="Y",'US f-gases'!AF215,1)</f>
        <v>0</v>
      </c>
      <c r="Z46" s="144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Z$2,'Multipliers and Adjustments'!$B$71:$AK$71,0))*unit_conv*IF('Multipliers and Adjustments'!$B$68="Y",'US f-gases'!AG215,1)</f>
        <v>0</v>
      </c>
      <c r="AA46" s="144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AA$2,'Multipliers and Adjustments'!$B$71:$AK$71,0))*unit_conv*IF('Multipliers and Adjustments'!$B$68="Y",'US f-gases'!AH215,1)</f>
        <v>0</v>
      </c>
      <c r="AB4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6,'EPA Data'!$G:$G,"&lt;"&amp;$B46)*unit_conv*IF('Multipliers and Adjustments'!$B$68="Y",'US f-gases'!AI215,1)</f>
        <v>0</v>
      </c>
      <c r="AC46" s="144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C$2,'Multipliers and Adjustments'!$B$71:$AK$71,0))*unit_conv*IF('Multipliers and Adjustments'!$B$68="Y",'US f-gases'!AJ215,1)</f>
        <v>0</v>
      </c>
      <c r="AD46" s="144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D$2,'Multipliers and Adjustments'!$B$71:$AK$71,0))*unit_conv*IF('Multipliers and Adjustments'!$B$68="Y",'US f-gases'!AK215,1)</f>
        <v>31126979153.342045</v>
      </c>
      <c r="AE46" s="144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E$2,'Multipliers and Adjustments'!$B$71:$AK$71,0))*unit_conv*IF('Multipliers and Adjustments'!$B$68="Y",'US f-gases'!AL215,1)</f>
        <v>28980584623.30954</v>
      </c>
      <c r="AF46" s="144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F$2,'Multipliers and Adjustments'!$B$71:$AK$71,0))*unit_conv*IF('Multipliers and Adjustments'!$B$68="Y",'US f-gases'!AM215,1)</f>
        <v>26846506631.080994</v>
      </c>
      <c r="AG4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6,'EPA Data'!$G:$G,"&lt;"&amp;$B46)*unit_conv*IF('Multipliers and Adjustments'!$B$68="Y",'US f-gases'!AN215,1)</f>
        <v>24724500250.097347</v>
      </c>
      <c r="AH46" s="144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H$2,'Multipliers and Adjustments'!$B$71:$AK$71,0))*unit_conv*IF('Multipliers and Adjustments'!$B$68="Y",'US f-gases'!AO215,1)</f>
        <v>23684344151.889</v>
      </c>
      <c r="AI46" s="144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I$2,'Multipliers and Adjustments'!$B$71:$AK$71,0))*unit_conv*IF('Multipliers and Adjustments'!$B$68="Y",'US f-gases'!AP215,1)</f>
        <v>22590523873.509636</v>
      </c>
      <c r="AJ46" s="144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J$2,'Multipliers and Adjustments'!$B$71:$AK$71,0))*unit_conv*IF('Multipliers and Adjustments'!$B$68="Y",'US f-gases'!AQ215,1)</f>
        <v>21443597592.55275</v>
      </c>
      <c r="AK46" s="144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K$2,'Multipliers and Adjustments'!$B$71:$AK$71,0))*unit_conv*IF('Multipliers and Adjustments'!$B$68="Y",'US f-gases'!AR215,1)</f>
        <v>20244115772.323029</v>
      </c>
      <c r="AL4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6,'EPA Data'!$G:$G,"&lt;"&amp;$B46)*unit_conv*IF('Multipliers and Adjustments'!$B$68="Y",'US f-gases'!AS215,1)</f>
        <v>18992621294.646481</v>
      </c>
    </row>
    <row r="47" spans="1:38" x14ac:dyDescent="0.25">
      <c r="A47" s="11">
        <f t="shared" si="1"/>
        <v>200</v>
      </c>
      <c r="B47" s="10">
        <f t="shared" si="0"/>
        <v>250</v>
      </c>
      <c r="C4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7,'EPA Data'!$G:$G,"&lt;"&amp;$B47)*unit_conv*IF('Multipliers and Adjustments'!$B$68="Y",'US f-gases'!J216,1)</f>
        <v>0</v>
      </c>
      <c r="D47" s="144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D$2,'Multipliers and Adjustments'!$B$71:$AK$71,0))*unit_conv*IF('Multipliers and Adjustments'!$B$68="Y",'US f-gases'!K216,1)</f>
        <v>0</v>
      </c>
      <c r="E47" s="144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E$2,'Multipliers and Adjustments'!$B$71:$AK$71,0))*unit_conv*IF('Multipliers and Adjustments'!$B$68="Y",'US f-gases'!L216,1)</f>
        <v>0</v>
      </c>
      <c r="F47" s="144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F$2,'Multipliers and Adjustments'!$B$71:$AK$71,0))*unit_conv*IF('Multipliers and Adjustments'!$B$68="Y",'US f-gases'!M216,1)</f>
        <v>0</v>
      </c>
      <c r="G47" s="144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G$2,'Multipliers and Adjustments'!$B$71:$AK$71,0))*unit_conv*IF('Multipliers and Adjustments'!$B$68="Y",'US f-gases'!N216,1)</f>
        <v>0</v>
      </c>
      <c r="H4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7,'EPA Data'!$G:$G,"&lt;"&amp;$B47)*unit_conv*IF('Multipliers and Adjustments'!$B$68="Y",'US f-gases'!O216,1)</f>
        <v>0</v>
      </c>
      <c r="I47" s="144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I$2,'Multipliers and Adjustments'!$B$71:$AK$71,0))*unit_conv*IF('Multipliers and Adjustments'!$B$68="Y",'US f-gases'!P216,1)</f>
        <v>0</v>
      </c>
      <c r="J47" s="144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J$2,'Multipliers and Adjustments'!$B$71:$AK$71,0))*unit_conv*IF('Multipliers and Adjustments'!$B$68="Y",'US f-gases'!Q216,1)</f>
        <v>0</v>
      </c>
      <c r="K47" s="144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K$2,'Multipliers and Adjustments'!$B$71:$AK$71,0))*unit_conv*IF('Multipliers and Adjustments'!$B$68="Y",'US f-gases'!R216,1)</f>
        <v>0</v>
      </c>
      <c r="L47" s="144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L$2,'Multipliers and Adjustments'!$B$71:$AK$71,0))*unit_conv*IF('Multipliers and Adjustments'!$B$68="Y",'US f-gases'!S216,1)</f>
        <v>0</v>
      </c>
      <c r="M4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7,'EPA Data'!$G:$G,"&lt;"&amp;$B47)*unit_conv*IF('Multipliers and Adjustments'!$B$68="Y",'US f-gases'!T216,1)</f>
        <v>0</v>
      </c>
      <c r="N47" s="144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N$2,'Multipliers and Adjustments'!$B$71:$AK$71,0))*unit_conv*IF('Multipliers and Adjustments'!$B$68="Y",'US f-gases'!U216,1)</f>
        <v>0</v>
      </c>
      <c r="O47" s="144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O$2,'Multipliers and Adjustments'!$B$71:$AK$71,0))*unit_conv*IF('Multipliers and Adjustments'!$B$68="Y",'US f-gases'!V216,1)</f>
        <v>0</v>
      </c>
      <c r="P47" s="144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P$2,'Multipliers and Adjustments'!$B$71:$AK$71,0))*unit_conv*IF('Multipliers and Adjustments'!$B$68="Y",'US f-gases'!W216,1)</f>
        <v>0</v>
      </c>
      <c r="Q47" s="144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Q$2,'Multipliers and Adjustments'!$B$71:$AK$71,0))*unit_conv*IF('Multipliers and Adjustments'!$B$68="Y",'US f-gases'!X216,1)</f>
        <v>0</v>
      </c>
      <c r="R4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7,'EPA Data'!$G:$G,"&lt;"&amp;$B47)*unit_conv*IF('Multipliers and Adjustments'!$B$68="Y",'US f-gases'!Y216,1)</f>
        <v>0</v>
      </c>
      <c r="S47" s="144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S$2,'Multipliers and Adjustments'!$B$71:$AK$71,0))*unit_conv*IF('Multipliers and Adjustments'!$B$68="Y",'US f-gases'!Z216,1)</f>
        <v>0</v>
      </c>
      <c r="T47" s="144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T$2,'Multipliers and Adjustments'!$B$71:$AK$71,0))*unit_conv*IF('Multipliers and Adjustments'!$B$68="Y",'US f-gases'!AA216,1)</f>
        <v>0</v>
      </c>
      <c r="U47" s="144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U$2,'Multipliers and Adjustments'!$B$71:$AK$71,0))*unit_conv*IF('Multipliers and Adjustments'!$B$68="Y",'US f-gases'!AB216,1)</f>
        <v>0</v>
      </c>
      <c r="V47" s="144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V$2,'Multipliers and Adjustments'!$B$71:$AK$71,0))*unit_conv*IF('Multipliers and Adjustments'!$B$68="Y",'US f-gases'!AC216,1)</f>
        <v>0</v>
      </c>
      <c r="W4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7,'EPA Data'!$G:$G,"&lt;"&amp;$B47)*unit_conv*IF('Multipliers and Adjustments'!$B$68="Y",'US f-gases'!AD216,1)</f>
        <v>0</v>
      </c>
      <c r="X47" s="144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X$2,'Multipliers and Adjustments'!$B$71:$AK$71,0))*unit_conv*IF('Multipliers and Adjustments'!$B$68="Y",'US f-gases'!AE216,1)</f>
        <v>0</v>
      </c>
      <c r="Y47" s="144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Y$2,'Multipliers and Adjustments'!$B$71:$AK$71,0))*unit_conv*IF('Multipliers and Adjustments'!$B$68="Y",'US f-gases'!AF216,1)</f>
        <v>0</v>
      </c>
      <c r="Z47" s="144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Z$2,'Multipliers and Adjustments'!$B$71:$AK$71,0))*unit_conv*IF('Multipliers and Adjustments'!$B$68="Y",'US f-gases'!AG216,1)</f>
        <v>0</v>
      </c>
      <c r="AA47" s="144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AA$2,'Multipliers and Adjustments'!$B$71:$AK$71,0))*unit_conv*IF('Multipliers and Adjustments'!$B$68="Y",'US f-gases'!AH216,1)</f>
        <v>0</v>
      </c>
      <c r="AB4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7,'EPA Data'!$G:$G,"&lt;"&amp;$B47)*unit_conv*IF('Multipliers and Adjustments'!$B$68="Y",'US f-gases'!AI216,1)</f>
        <v>0</v>
      </c>
      <c r="AC47" s="144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C$2,'Multipliers and Adjustments'!$B$71:$AK$71,0))*unit_conv*IF('Multipliers and Adjustments'!$B$68="Y",'US f-gases'!AJ216,1)</f>
        <v>0</v>
      </c>
      <c r="AD47" s="144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D$2,'Multipliers and Adjustments'!$B$71:$AK$71,0))*unit_conv*IF('Multipliers and Adjustments'!$B$68="Y",'US f-gases'!AK216,1)</f>
        <v>0</v>
      </c>
      <c r="AE47" s="144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E$2,'Multipliers and Adjustments'!$B$71:$AK$71,0))*unit_conv*IF('Multipliers and Adjustments'!$B$68="Y",'US f-gases'!AL216,1)</f>
        <v>0</v>
      </c>
      <c r="AF47" s="144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F$2,'Multipliers and Adjustments'!$B$71:$AK$71,0))*unit_conv*IF('Multipliers and Adjustments'!$B$68="Y",'US f-gases'!AM216,1)</f>
        <v>0</v>
      </c>
      <c r="AG4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7,'EPA Data'!$G:$G,"&lt;"&amp;$B47)*unit_conv*IF('Multipliers and Adjustments'!$B$68="Y",'US f-gases'!AN216,1)</f>
        <v>0</v>
      </c>
      <c r="AH47" s="144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H$2,'Multipliers and Adjustments'!$B$71:$AK$71,0))*unit_conv*IF('Multipliers and Adjustments'!$B$68="Y",'US f-gases'!AO216,1)</f>
        <v>0</v>
      </c>
      <c r="AI47" s="144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I$2,'Multipliers and Adjustments'!$B$71:$AK$71,0))*unit_conv*IF('Multipliers and Adjustments'!$B$68="Y",'US f-gases'!AP216,1)</f>
        <v>0</v>
      </c>
      <c r="AJ47" s="144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J$2,'Multipliers and Adjustments'!$B$71:$AK$71,0))*unit_conv*IF('Multipliers and Adjustments'!$B$68="Y",'US f-gases'!AQ216,1)</f>
        <v>0</v>
      </c>
      <c r="AK47" s="144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K$2,'Multipliers and Adjustments'!$B$71:$AK$71,0))*unit_conv*IF('Multipliers and Adjustments'!$B$68="Y",'US f-gases'!AR216,1)</f>
        <v>0</v>
      </c>
      <c r="AL4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7,'EPA Data'!$G:$G,"&lt;"&amp;$B47)*unit_conv*IF('Multipliers and Adjustments'!$B$68="Y",'US f-gases'!AS216,1)</f>
        <v>0</v>
      </c>
    </row>
    <row r="48" spans="1:38" x14ac:dyDescent="0.25">
      <c r="A48" s="11">
        <f t="shared" si="1"/>
        <v>250</v>
      </c>
      <c r="B48" s="10">
        <f t="shared" si="0"/>
        <v>300</v>
      </c>
      <c r="C4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8,'EPA Data'!$G:$G,"&lt;"&amp;$B48)*unit_conv*IF('Multipliers and Adjustments'!$B$68="Y",'US f-gases'!J217,1)</f>
        <v>0</v>
      </c>
      <c r="D48" s="144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D$2,'Multipliers and Adjustments'!$B$71:$AK$71,0))*unit_conv*IF('Multipliers and Adjustments'!$B$68="Y",'US f-gases'!K217,1)</f>
        <v>0</v>
      </c>
      <c r="E48" s="144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E$2,'Multipliers and Adjustments'!$B$71:$AK$71,0))*unit_conv*IF('Multipliers and Adjustments'!$B$68="Y",'US f-gases'!L217,1)</f>
        <v>0</v>
      </c>
      <c r="F48" s="144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F$2,'Multipliers and Adjustments'!$B$71:$AK$71,0))*unit_conv*IF('Multipliers and Adjustments'!$B$68="Y",'US f-gases'!M217,1)</f>
        <v>0</v>
      </c>
      <c r="G48" s="144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G$2,'Multipliers and Adjustments'!$B$71:$AK$71,0))*unit_conv*IF('Multipliers and Adjustments'!$B$68="Y",'US f-gases'!N217,1)</f>
        <v>0</v>
      </c>
      <c r="H4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8,'EPA Data'!$G:$G,"&lt;"&amp;$B48)*unit_conv*IF('Multipliers and Adjustments'!$B$68="Y",'US f-gases'!O217,1)</f>
        <v>0</v>
      </c>
      <c r="I48" s="144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I$2,'Multipliers and Adjustments'!$B$71:$AK$71,0))*unit_conv*IF('Multipliers and Adjustments'!$B$68="Y",'US f-gases'!P217,1)</f>
        <v>0</v>
      </c>
      <c r="J48" s="144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J$2,'Multipliers and Adjustments'!$B$71:$AK$71,0))*unit_conv*IF('Multipliers and Adjustments'!$B$68="Y",'US f-gases'!Q217,1)</f>
        <v>0</v>
      </c>
      <c r="K48" s="144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K$2,'Multipliers and Adjustments'!$B$71:$AK$71,0))*unit_conv*IF('Multipliers and Adjustments'!$B$68="Y",'US f-gases'!R217,1)</f>
        <v>0</v>
      </c>
      <c r="L48" s="144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L$2,'Multipliers and Adjustments'!$B$71:$AK$71,0))*unit_conv*IF('Multipliers and Adjustments'!$B$68="Y",'US f-gases'!S217,1)</f>
        <v>0</v>
      </c>
      <c r="M4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8,'EPA Data'!$G:$G,"&lt;"&amp;$B48)*unit_conv*IF('Multipliers and Adjustments'!$B$68="Y",'US f-gases'!T217,1)</f>
        <v>0</v>
      </c>
      <c r="N48" s="144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N$2,'Multipliers and Adjustments'!$B$71:$AK$71,0))*unit_conv*IF('Multipliers and Adjustments'!$B$68="Y",'US f-gases'!U217,1)</f>
        <v>0</v>
      </c>
      <c r="O48" s="144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O$2,'Multipliers and Adjustments'!$B$71:$AK$71,0))*unit_conv*IF('Multipliers and Adjustments'!$B$68="Y",'US f-gases'!V217,1)</f>
        <v>0</v>
      </c>
      <c r="P48" s="144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P$2,'Multipliers and Adjustments'!$B$71:$AK$71,0))*unit_conv*IF('Multipliers and Adjustments'!$B$68="Y",'US f-gases'!W217,1)</f>
        <v>0</v>
      </c>
      <c r="Q48" s="144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Q$2,'Multipliers and Adjustments'!$B$71:$AK$71,0))*unit_conv*IF('Multipliers and Adjustments'!$B$68="Y",'US f-gases'!X217,1)</f>
        <v>0</v>
      </c>
      <c r="R4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8,'EPA Data'!$G:$G,"&lt;"&amp;$B48)*unit_conv*IF('Multipliers and Adjustments'!$B$68="Y",'US f-gases'!Y217,1)</f>
        <v>0</v>
      </c>
      <c r="S48" s="144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S$2,'Multipliers and Adjustments'!$B$71:$AK$71,0))*unit_conv*IF('Multipliers and Adjustments'!$B$68="Y",'US f-gases'!Z217,1)</f>
        <v>0</v>
      </c>
      <c r="T48" s="144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T$2,'Multipliers and Adjustments'!$B$71:$AK$71,0))*unit_conv*IF('Multipliers and Adjustments'!$B$68="Y",'US f-gases'!AA217,1)</f>
        <v>0</v>
      </c>
      <c r="U48" s="144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U$2,'Multipliers and Adjustments'!$B$71:$AK$71,0))*unit_conv*IF('Multipliers and Adjustments'!$B$68="Y",'US f-gases'!AB217,1)</f>
        <v>0</v>
      </c>
      <c r="V48" s="144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V$2,'Multipliers and Adjustments'!$B$71:$AK$71,0))*unit_conv*IF('Multipliers and Adjustments'!$B$68="Y",'US f-gases'!AC217,1)</f>
        <v>0</v>
      </c>
      <c r="W4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8,'EPA Data'!$G:$G,"&lt;"&amp;$B48)*unit_conv*IF('Multipliers and Adjustments'!$B$68="Y",'US f-gases'!AD217,1)</f>
        <v>0</v>
      </c>
      <c r="X48" s="144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X$2,'Multipliers and Adjustments'!$B$71:$AK$71,0))*unit_conv*IF('Multipliers and Adjustments'!$B$68="Y",'US f-gases'!AE217,1)</f>
        <v>0</v>
      </c>
      <c r="Y48" s="144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Y$2,'Multipliers and Adjustments'!$B$71:$AK$71,0))*unit_conv*IF('Multipliers and Adjustments'!$B$68="Y",'US f-gases'!AF217,1)</f>
        <v>0</v>
      </c>
      <c r="Z48" s="144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Z$2,'Multipliers and Adjustments'!$B$71:$AK$71,0))*unit_conv*IF('Multipliers and Adjustments'!$B$68="Y",'US f-gases'!AG217,1)</f>
        <v>0</v>
      </c>
      <c r="AA48" s="144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AA$2,'Multipliers and Adjustments'!$B$71:$AK$71,0))*unit_conv*IF('Multipliers and Adjustments'!$B$68="Y",'US f-gases'!AH217,1)</f>
        <v>0</v>
      </c>
      <c r="AB4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8,'EPA Data'!$G:$G,"&lt;"&amp;$B48)*unit_conv*IF('Multipliers and Adjustments'!$B$68="Y",'US f-gases'!AI217,1)</f>
        <v>0</v>
      </c>
      <c r="AC48" s="144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C$2,'Multipliers and Adjustments'!$B$71:$AK$71,0))*unit_conv*IF('Multipliers and Adjustments'!$B$68="Y",'US f-gases'!AJ217,1)</f>
        <v>0</v>
      </c>
      <c r="AD48" s="144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D$2,'Multipliers and Adjustments'!$B$71:$AK$71,0))*unit_conv*IF('Multipliers and Adjustments'!$B$68="Y",'US f-gases'!AK217,1)</f>
        <v>0</v>
      </c>
      <c r="AE48" s="144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E$2,'Multipliers and Adjustments'!$B$71:$AK$71,0))*unit_conv*IF('Multipliers and Adjustments'!$B$68="Y",'US f-gases'!AL217,1)</f>
        <v>0</v>
      </c>
      <c r="AF48" s="144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F$2,'Multipliers and Adjustments'!$B$71:$AK$71,0))*unit_conv*IF('Multipliers and Adjustments'!$B$68="Y",'US f-gases'!AM217,1)</f>
        <v>0</v>
      </c>
      <c r="AG4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8,'EPA Data'!$G:$G,"&lt;"&amp;$B48)*unit_conv*IF('Multipliers and Adjustments'!$B$68="Y",'US f-gases'!AN217,1)</f>
        <v>0</v>
      </c>
      <c r="AH48" s="144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H$2,'Multipliers and Adjustments'!$B$71:$AK$71,0))*unit_conv*IF('Multipliers and Adjustments'!$B$68="Y",'US f-gases'!AO217,1)</f>
        <v>0</v>
      </c>
      <c r="AI48" s="144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I$2,'Multipliers and Adjustments'!$B$71:$AK$71,0))*unit_conv*IF('Multipliers and Adjustments'!$B$68="Y",'US f-gases'!AP217,1)</f>
        <v>0</v>
      </c>
      <c r="AJ48" s="144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J$2,'Multipliers and Adjustments'!$B$71:$AK$71,0))*unit_conv*IF('Multipliers and Adjustments'!$B$68="Y",'US f-gases'!AQ217,1)</f>
        <v>0</v>
      </c>
      <c r="AK48" s="144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K$2,'Multipliers and Adjustments'!$B$71:$AK$71,0))*unit_conv*IF('Multipliers and Adjustments'!$B$68="Y",'US f-gases'!AR217,1)</f>
        <v>0</v>
      </c>
      <c r="AL4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8,'EPA Data'!$G:$G,"&lt;"&amp;$B48)*unit_conv*IF('Multipliers and Adjustments'!$B$68="Y",'US f-gases'!AS217,1)</f>
        <v>0</v>
      </c>
    </row>
    <row r="49" spans="1:38" x14ac:dyDescent="0.25">
      <c r="A49" s="11">
        <f t="shared" si="1"/>
        <v>300</v>
      </c>
      <c r="B49" s="10">
        <f t="shared" si="0"/>
        <v>350</v>
      </c>
      <c r="C4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9,'EPA Data'!$G:$G,"&lt;"&amp;$B49)*unit_conv*IF('Multipliers and Adjustments'!$B$68="Y",'US f-gases'!J218,1)</f>
        <v>0</v>
      </c>
      <c r="D49" s="144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D$2,'Multipliers and Adjustments'!$B$71:$AK$71,0))*unit_conv*IF('Multipliers and Adjustments'!$B$68="Y",'US f-gases'!K218,1)</f>
        <v>0</v>
      </c>
      <c r="E49" s="144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E$2,'Multipliers and Adjustments'!$B$71:$AK$71,0))*unit_conv*IF('Multipliers and Adjustments'!$B$68="Y",'US f-gases'!L218,1)</f>
        <v>0</v>
      </c>
      <c r="F49" s="144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F$2,'Multipliers and Adjustments'!$B$71:$AK$71,0))*unit_conv*IF('Multipliers and Adjustments'!$B$68="Y",'US f-gases'!M218,1)</f>
        <v>0</v>
      </c>
      <c r="G49" s="144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G$2,'Multipliers and Adjustments'!$B$71:$AK$71,0))*unit_conv*IF('Multipliers and Adjustments'!$B$68="Y",'US f-gases'!N218,1)</f>
        <v>0</v>
      </c>
      <c r="H4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9,'EPA Data'!$G:$G,"&lt;"&amp;$B49)*unit_conv*IF('Multipliers and Adjustments'!$B$68="Y",'US f-gases'!O218,1)</f>
        <v>0</v>
      </c>
      <c r="I49" s="144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I$2,'Multipliers and Adjustments'!$B$71:$AK$71,0))*unit_conv*IF('Multipliers and Adjustments'!$B$68="Y",'US f-gases'!P218,1)</f>
        <v>0</v>
      </c>
      <c r="J49" s="144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J$2,'Multipliers and Adjustments'!$B$71:$AK$71,0))*unit_conv*IF('Multipliers and Adjustments'!$B$68="Y",'US f-gases'!Q218,1)</f>
        <v>0</v>
      </c>
      <c r="K49" s="144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K$2,'Multipliers and Adjustments'!$B$71:$AK$71,0))*unit_conv*IF('Multipliers and Adjustments'!$B$68="Y",'US f-gases'!R218,1)</f>
        <v>0</v>
      </c>
      <c r="L49" s="144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L$2,'Multipliers and Adjustments'!$B$71:$AK$71,0))*unit_conv*IF('Multipliers and Adjustments'!$B$68="Y",'US f-gases'!S218,1)</f>
        <v>0</v>
      </c>
      <c r="M4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9,'EPA Data'!$G:$G,"&lt;"&amp;$B49)*unit_conv*IF('Multipliers and Adjustments'!$B$68="Y",'US f-gases'!T218,1)</f>
        <v>0</v>
      </c>
      <c r="N49" s="144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N$2,'Multipliers and Adjustments'!$B$71:$AK$71,0))*unit_conv*IF('Multipliers and Adjustments'!$B$68="Y",'US f-gases'!U218,1)</f>
        <v>0</v>
      </c>
      <c r="O49" s="144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O$2,'Multipliers and Adjustments'!$B$71:$AK$71,0))*unit_conv*IF('Multipliers and Adjustments'!$B$68="Y",'US f-gases'!V218,1)</f>
        <v>0</v>
      </c>
      <c r="P49" s="144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P$2,'Multipliers and Adjustments'!$B$71:$AK$71,0))*unit_conv*IF('Multipliers and Adjustments'!$B$68="Y",'US f-gases'!W218,1)</f>
        <v>0</v>
      </c>
      <c r="Q49" s="144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Q$2,'Multipliers and Adjustments'!$B$71:$AK$71,0))*unit_conv*IF('Multipliers and Adjustments'!$B$68="Y",'US f-gases'!X218,1)</f>
        <v>0</v>
      </c>
      <c r="R4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9,'EPA Data'!$G:$G,"&lt;"&amp;$B49)*unit_conv*IF('Multipliers and Adjustments'!$B$68="Y",'US f-gases'!Y218,1)</f>
        <v>0</v>
      </c>
      <c r="S49" s="144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S$2,'Multipliers and Adjustments'!$B$71:$AK$71,0))*unit_conv*IF('Multipliers and Adjustments'!$B$68="Y",'US f-gases'!Z218,1)</f>
        <v>0</v>
      </c>
      <c r="T49" s="144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T$2,'Multipliers and Adjustments'!$B$71:$AK$71,0))*unit_conv*IF('Multipliers and Adjustments'!$B$68="Y",'US f-gases'!AA218,1)</f>
        <v>0</v>
      </c>
      <c r="U49" s="144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U$2,'Multipliers and Adjustments'!$B$71:$AK$71,0))*unit_conv*IF('Multipliers and Adjustments'!$B$68="Y",'US f-gases'!AB218,1)</f>
        <v>0</v>
      </c>
      <c r="V49" s="144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V$2,'Multipliers and Adjustments'!$B$71:$AK$71,0))*unit_conv*IF('Multipliers and Adjustments'!$B$68="Y",'US f-gases'!AC218,1)</f>
        <v>0</v>
      </c>
      <c r="W4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9,'EPA Data'!$G:$G,"&lt;"&amp;$B49)*unit_conv*IF('Multipliers and Adjustments'!$B$68="Y",'US f-gases'!AD218,1)</f>
        <v>0</v>
      </c>
      <c r="X49" s="144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X$2,'Multipliers and Adjustments'!$B$71:$AK$71,0))*unit_conv*IF('Multipliers and Adjustments'!$B$68="Y",'US f-gases'!AE218,1)</f>
        <v>0</v>
      </c>
      <c r="Y49" s="144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Y$2,'Multipliers and Adjustments'!$B$71:$AK$71,0))*unit_conv*IF('Multipliers and Adjustments'!$B$68="Y",'US f-gases'!AF218,1)</f>
        <v>0</v>
      </c>
      <c r="Z49" s="144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Z$2,'Multipliers and Adjustments'!$B$71:$AK$71,0))*unit_conv*IF('Multipliers and Adjustments'!$B$68="Y",'US f-gases'!AG218,1)</f>
        <v>0</v>
      </c>
      <c r="AA49" s="144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AA$2,'Multipliers and Adjustments'!$B$71:$AK$71,0))*unit_conv*IF('Multipliers and Adjustments'!$B$68="Y",'US f-gases'!AH218,1)</f>
        <v>0</v>
      </c>
      <c r="AB4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9,'EPA Data'!$G:$G,"&lt;"&amp;$B49)*unit_conv*IF('Multipliers and Adjustments'!$B$68="Y",'US f-gases'!AI218,1)</f>
        <v>0</v>
      </c>
      <c r="AC49" s="144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C$2,'Multipliers and Adjustments'!$B$71:$AK$71,0))*unit_conv*IF('Multipliers and Adjustments'!$B$68="Y",'US f-gases'!AJ218,1)</f>
        <v>0</v>
      </c>
      <c r="AD49" s="144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D$2,'Multipliers and Adjustments'!$B$71:$AK$71,0))*unit_conv*IF('Multipliers and Adjustments'!$B$68="Y",'US f-gases'!AK218,1)</f>
        <v>0</v>
      </c>
      <c r="AE49" s="144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E$2,'Multipliers and Adjustments'!$B$71:$AK$71,0))*unit_conv*IF('Multipliers and Adjustments'!$B$68="Y",'US f-gases'!AL218,1)</f>
        <v>0</v>
      </c>
      <c r="AF49" s="144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F$2,'Multipliers and Adjustments'!$B$71:$AK$71,0))*unit_conv*IF('Multipliers and Adjustments'!$B$68="Y",'US f-gases'!AM218,1)</f>
        <v>0</v>
      </c>
      <c r="AG4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9,'EPA Data'!$G:$G,"&lt;"&amp;$B49)*unit_conv*IF('Multipliers and Adjustments'!$B$68="Y",'US f-gases'!AN218,1)</f>
        <v>0</v>
      </c>
      <c r="AH49" s="144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H$2,'Multipliers and Adjustments'!$B$71:$AK$71,0))*unit_conv*IF('Multipliers and Adjustments'!$B$68="Y",'US f-gases'!AO218,1)</f>
        <v>0</v>
      </c>
      <c r="AI49" s="144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I$2,'Multipliers and Adjustments'!$B$71:$AK$71,0))*unit_conv*IF('Multipliers and Adjustments'!$B$68="Y",'US f-gases'!AP218,1)</f>
        <v>0</v>
      </c>
      <c r="AJ49" s="144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J$2,'Multipliers and Adjustments'!$B$71:$AK$71,0))*unit_conv*IF('Multipliers and Adjustments'!$B$68="Y",'US f-gases'!AQ218,1)</f>
        <v>0</v>
      </c>
      <c r="AK49" s="144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K$2,'Multipliers and Adjustments'!$B$71:$AK$71,0))*unit_conv*IF('Multipliers and Adjustments'!$B$68="Y",'US f-gases'!AR218,1)</f>
        <v>0</v>
      </c>
      <c r="AL4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9,'EPA Data'!$G:$G,"&lt;"&amp;$B49)*unit_conv*IF('Multipliers and Adjustments'!$B$68="Y",'US f-gases'!AS218,1)</f>
        <v>0</v>
      </c>
    </row>
    <row r="50" spans="1:38" x14ac:dyDescent="0.25">
      <c r="A50" s="11">
        <f t="shared" si="1"/>
        <v>350</v>
      </c>
      <c r="B50" s="10">
        <f t="shared" si="0"/>
        <v>400</v>
      </c>
      <c r="C5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0,'EPA Data'!$G:$G,"&lt;"&amp;$B50)*unit_conv*IF('Multipliers and Adjustments'!$B$68="Y",'US f-gases'!J219,1)</f>
        <v>0</v>
      </c>
      <c r="D50" s="144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D$2,'Multipliers and Adjustments'!$B$71:$AK$71,0))*unit_conv*IF('Multipliers and Adjustments'!$B$68="Y",'US f-gases'!K219,1)</f>
        <v>0</v>
      </c>
      <c r="E50" s="144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E$2,'Multipliers and Adjustments'!$B$71:$AK$71,0))*unit_conv*IF('Multipliers and Adjustments'!$B$68="Y",'US f-gases'!L219,1)</f>
        <v>0</v>
      </c>
      <c r="F50" s="144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F$2,'Multipliers and Adjustments'!$B$71:$AK$71,0))*unit_conv*IF('Multipliers and Adjustments'!$B$68="Y",'US f-gases'!M219,1)</f>
        <v>0</v>
      </c>
      <c r="G50" s="144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G$2,'Multipliers and Adjustments'!$B$71:$AK$71,0))*unit_conv*IF('Multipliers and Adjustments'!$B$68="Y",'US f-gases'!N219,1)</f>
        <v>0</v>
      </c>
      <c r="H5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0,'EPA Data'!$G:$G,"&lt;"&amp;$B50)*unit_conv*IF('Multipliers and Adjustments'!$B$68="Y",'US f-gases'!O219,1)</f>
        <v>0</v>
      </c>
      <c r="I50" s="144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I$2,'Multipliers and Adjustments'!$B$71:$AK$71,0))*unit_conv*IF('Multipliers and Adjustments'!$B$68="Y",'US f-gases'!P219,1)</f>
        <v>0</v>
      </c>
      <c r="J50" s="144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J$2,'Multipliers and Adjustments'!$B$71:$AK$71,0))*unit_conv*IF('Multipliers and Adjustments'!$B$68="Y",'US f-gases'!Q219,1)</f>
        <v>0</v>
      </c>
      <c r="K50" s="144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K$2,'Multipliers and Adjustments'!$B$71:$AK$71,0))*unit_conv*IF('Multipliers and Adjustments'!$B$68="Y",'US f-gases'!R219,1)</f>
        <v>0</v>
      </c>
      <c r="L50" s="144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L$2,'Multipliers and Adjustments'!$B$71:$AK$71,0))*unit_conv*IF('Multipliers and Adjustments'!$B$68="Y",'US f-gases'!S219,1)</f>
        <v>0</v>
      </c>
      <c r="M5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0,'EPA Data'!$G:$G,"&lt;"&amp;$B50)*unit_conv*IF('Multipliers and Adjustments'!$B$68="Y",'US f-gases'!T219,1)</f>
        <v>0</v>
      </c>
      <c r="N50" s="144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N$2,'Multipliers and Adjustments'!$B$71:$AK$71,0))*unit_conv*IF('Multipliers and Adjustments'!$B$68="Y",'US f-gases'!U219,1)</f>
        <v>0</v>
      </c>
      <c r="O50" s="144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O$2,'Multipliers and Adjustments'!$B$71:$AK$71,0))*unit_conv*IF('Multipliers and Adjustments'!$B$68="Y",'US f-gases'!V219,1)</f>
        <v>0</v>
      </c>
      <c r="P50" s="144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P$2,'Multipliers and Adjustments'!$B$71:$AK$71,0))*unit_conv*IF('Multipliers and Adjustments'!$B$68="Y",'US f-gases'!W219,1)</f>
        <v>0</v>
      </c>
      <c r="Q50" s="144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Q$2,'Multipliers and Adjustments'!$B$71:$AK$71,0))*unit_conv*IF('Multipliers and Adjustments'!$B$68="Y",'US f-gases'!X219,1)</f>
        <v>0</v>
      </c>
      <c r="R5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0,'EPA Data'!$G:$G,"&lt;"&amp;$B50)*unit_conv*IF('Multipliers and Adjustments'!$B$68="Y",'US f-gases'!Y219,1)</f>
        <v>0</v>
      </c>
      <c r="S50" s="144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S$2,'Multipliers and Adjustments'!$B$71:$AK$71,0))*unit_conv*IF('Multipliers and Adjustments'!$B$68="Y",'US f-gases'!Z219,1)</f>
        <v>0</v>
      </c>
      <c r="T50" s="144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T$2,'Multipliers and Adjustments'!$B$71:$AK$71,0))*unit_conv*IF('Multipliers and Adjustments'!$B$68="Y",'US f-gases'!AA219,1)</f>
        <v>0</v>
      </c>
      <c r="U50" s="144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U$2,'Multipliers and Adjustments'!$B$71:$AK$71,0))*unit_conv*IF('Multipliers and Adjustments'!$B$68="Y",'US f-gases'!AB219,1)</f>
        <v>0</v>
      </c>
      <c r="V50" s="144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V$2,'Multipliers and Adjustments'!$B$71:$AK$71,0))*unit_conv*IF('Multipliers and Adjustments'!$B$68="Y",'US f-gases'!AC219,1)</f>
        <v>0</v>
      </c>
      <c r="W5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0,'EPA Data'!$G:$G,"&lt;"&amp;$B50)*unit_conv*IF('Multipliers and Adjustments'!$B$68="Y",'US f-gases'!AD219,1)</f>
        <v>0</v>
      </c>
      <c r="X50" s="144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X$2,'Multipliers and Adjustments'!$B$71:$AK$71,0))*unit_conv*IF('Multipliers and Adjustments'!$B$68="Y",'US f-gases'!AE219,1)</f>
        <v>0</v>
      </c>
      <c r="Y50" s="144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Y$2,'Multipliers and Adjustments'!$B$71:$AK$71,0))*unit_conv*IF('Multipliers and Adjustments'!$B$68="Y",'US f-gases'!AF219,1)</f>
        <v>0</v>
      </c>
      <c r="Z50" s="144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Z$2,'Multipliers and Adjustments'!$B$71:$AK$71,0))*unit_conv*IF('Multipliers and Adjustments'!$B$68="Y",'US f-gases'!AG219,1)</f>
        <v>0</v>
      </c>
      <c r="AA50" s="144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AA$2,'Multipliers and Adjustments'!$B$71:$AK$71,0))*unit_conv*IF('Multipliers and Adjustments'!$B$68="Y",'US f-gases'!AH219,1)</f>
        <v>0</v>
      </c>
      <c r="AB5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0,'EPA Data'!$G:$G,"&lt;"&amp;$B50)*unit_conv*IF('Multipliers and Adjustments'!$B$68="Y",'US f-gases'!AI219,1)</f>
        <v>0</v>
      </c>
      <c r="AC50" s="144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C$2,'Multipliers and Adjustments'!$B$71:$AK$71,0))*unit_conv*IF('Multipliers and Adjustments'!$B$68="Y",'US f-gases'!AJ219,1)</f>
        <v>0</v>
      </c>
      <c r="AD50" s="144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D$2,'Multipliers and Adjustments'!$B$71:$AK$71,0))*unit_conv*IF('Multipliers and Adjustments'!$B$68="Y",'US f-gases'!AK219,1)</f>
        <v>0</v>
      </c>
      <c r="AE50" s="144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E$2,'Multipliers and Adjustments'!$B$71:$AK$71,0))*unit_conv*IF('Multipliers and Adjustments'!$B$68="Y",'US f-gases'!AL219,1)</f>
        <v>0</v>
      </c>
      <c r="AF50" s="144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F$2,'Multipliers and Adjustments'!$B$71:$AK$71,0))*unit_conv*IF('Multipliers and Adjustments'!$B$68="Y",'US f-gases'!AM219,1)</f>
        <v>0</v>
      </c>
      <c r="AG5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0,'EPA Data'!$G:$G,"&lt;"&amp;$B50)*unit_conv*IF('Multipliers and Adjustments'!$B$68="Y",'US f-gases'!AN219,1)</f>
        <v>0</v>
      </c>
      <c r="AH50" s="144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H$2,'Multipliers and Adjustments'!$B$71:$AK$71,0))*unit_conv*IF('Multipliers and Adjustments'!$B$68="Y",'US f-gases'!AO219,1)</f>
        <v>0</v>
      </c>
      <c r="AI50" s="144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I$2,'Multipliers and Adjustments'!$B$71:$AK$71,0))*unit_conv*IF('Multipliers and Adjustments'!$B$68="Y",'US f-gases'!AP219,1)</f>
        <v>0</v>
      </c>
      <c r="AJ50" s="144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J$2,'Multipliers and Adjustments'!$B$71:$AK$71,0))*unit_conv*IF('Multipliers and Adjustments'!$B$68="Y",'US f-gases'!AQ219,1)</f>
        <v>0</v>
      </c>
      <c r="AK50" s="144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K$2,'Multipliers and Adjustments'!$B$71:$AK$71,0))*unit_conv*IF('Multipliers and Adjustments'!$B$68="Y",'US f-gases'!AR219,1)</f>
        <v>0</v>
      </c>
      <c r="AL5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0,'EPA Data'!$G:$G,"&lt;"&amp;$B50)*unit_conv*IF('Multipliers and Adjustments'!$B$68="Y",'US f-gases'!AS219,1)</f>
        <v>0</v>
      </c>
    </row>
    <row r="51" spans="1:38" x14ac:dyDescent="0.25">
      <c r="A51" s="11">
        <f t="shared" si="1"/>
        <v>400</v>
      </c>
      <c r="B51" s="10">
        <f t="shared" si="0"/>
        <v>450</v>
      </c>
      <c r="C5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1,'EPA Data'!$G:$G,"&lt;"&amp;$B51)*unit_conv*IF('Multipliers and Adjustments'!$B$68="Y",'US f-gases'!J220,1)</f>
        <v>0</v>
      </c>
      <c r="D51" s="144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D$2,'Multipliers and Adjustments'!$B$71:$AK$71,0))*unit_conv*IF('Multipliers and Adjustments'!$B$68="Y",'US f-gases'!K220,1)</f>
        <v>0</v>
      </c>
      <c r="E51" s="144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E$2,'Multipliers and Adjustments'!$B$71:$AK$71,0))*unit_conv*IF('Multipliers and Adjustments'!$B$68="Y",'US f-gases'!L220,1)</f>
        <v>0</v>
      </c>
      <c r="F51" s="144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F$2,'Multipliers and Adjustments'!$B$71:$AK$71,0))*unit_conv*IF('Multipliers and Adjustments'!$B$68="Y",'US f-gases'!M220,1)</f>
        <v>0</v>
      </c>
      <c r="G51" s="144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G$2,'Multipliers and Adjustments'!$B$71:$AK$71,0))*unit_conv*IF('Multipliers and Adjustments'!$B$68="Y",'US f-gases'!N220,1)</f>
        <v>0</v>
      </c>
      <c r="H5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1,'EPA Data'!$G:$G,"&lt;"&amp;$B51)*unit_conv*IF('Multipliers and Adjustments'!$B$68="Y",'US f-gases'!O220,1)</f>
        <v>0</v>
      </c>
      <c r="I51" s="144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I$2,'Multipliers and Adjustments'!$B$71:$AK$71,0))*unit_conv*IF('Multipliers and Adjustments'!$B$68="Y",'US f-gases'!P220,1)</f>
        <v>0</v>
      </c>
      <c r="J51" s="144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J$2,'Multipliers and Adjustments'!$B$71:$AK$71,0))*unit_conv*IF('Multipliers and Adjustments'!$B$68="Y",'US f-gases'!Q220,1)</f>
        <v>0</v>
      </c>
      <c r="K51" s="144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K$2,'Multipliers and Adjustments'!$B$71:$AK$71,0))*unit_conv*IF('Multipliers and Adjustments'!$B$68="Y",'US f-gases'!R220,1)</f>
        <v>0</v>
      </c>
      <c r="L51" s="144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L$2,'Multipliers and Adjustments'!$B$71:$AK$71,0))*unit_conv*IF('Multipliers and Adjustments'!$B$68="Y",'US f-gases'!S220,1)</f>
        <v>0</v>
      </c>
      <c r="M5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1,'EPA Data'!$G:$G,"&lt;"&amp;$B51)*unit_conv*IF('Multipliers and Adjustments'!$B$68="Y",'US f-gases'!T220,1)</f>
        <v>0</v>
      </c>
      <c r="N51" s="144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N$2,'Multipliers and Adjustments'!$B$71:$AK$71,0))*unit_conv*IF('Multipliers and Adjustments'!$B$68="Y",'US f-gases'!U220,1)</f>
        <v>0</v>
      </c>
      <c r="O51" s="144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O$2,'Multipliers and Adjustments'!$B$71:$AK$71,0))*unit_conv*IF('Multipliers and Adjustments'!$B$68="Y",'US f-gases'!V220,1)</f>
        <v>0</v>
      </c>
      <c r="P51" s="144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P$2,'Multipliers and Adjustments'!$B$71:$AK$71,0))*unit_conv*IF('Multipliers and Adjustments'!$B$68="Y",'US f-gases'!W220,1)</f>
        <v>0</v>
      </c>
      <c r="Q51" s="144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Q$2,'Multipliers and Adjustments'!$B$71:$AK$71,0))*unit_conv*IF('Multipliers and Adjustments'!$B$68="Y",'US f-gases'!X220,1)</f>
        <v>0</v>
      </c>
      <c r="R5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1,'EPA Data'!$G:$G,"&lt;"&amp;$B51)*unit_conv*IF('Multipliers and Adjustments'!$B$68="Y",'US f-gases'!Y220,1)</f>
        <v>0</v>
      </c>
      <c r="S51" s="144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S$2,'Multipliers and Adjustments'!$B$71:$AK$71,0))*unit_conv*IF('Multipliers and Adjustments'!$B$68="Y",'US f-gases'!Z220,1)</f>
        <v>2159960154.8434367</v>
      </c>
      <c r="T51" s="144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T$2,'Multipliers and Adjustments'!$B$71:$AK$71,0))*unit_conv*IF('Multipliers and Adjustments'!$B$68="Y",'US f-gases'!AA220,1)</f>
        <v>4232583512.8026881</v>
      </c>
      <c r="U51" s="144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U$2,'Multipliers and Adjustments'!$B$71:$AK$71,0))*unit_conv*IF('Multipliers and Adjustments'!$B$68="Y",'US f-gases'!AB220,1)</f>
        <v>6159992880.0542765</v>
      </c>
      <c r="V51" s="144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V$2,'Multipliers and Adjustments'!$B$71:$AK$71,0))*unit_conv*IF('Multipliers and Adjustments'!$B$68="Y",'US f-gases'!AC220,1)</f>
        <v>0</v>
      </c>
      <c r="W5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1,'EPA Data'!$G:$G,"&lt;"&amp;$B51)*unit_conv*IF('Multipliers and Adjustments'!$B$68="Y",'US f-gases'!AD220,1)</f>
        <v>0</v>
      </c>
      <c r="X51" s="144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X$2,'Multipliers and Adjustments'!$B$71:$AK$71,0))*unit_conv*IF('Multipliers and Adjustments'!$B$68="Y",'US f-gases'!AE220,1)</f>
        <v>0</v>
      </c>
      <c r="Y51" s="144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Y$2,'Multipliers and Adjustments'!$B$71:$AK$71,0))*unit_conv*IF('Multipliers and Adjustments'!$B$68="Y",'US f-gases'!AF220,1)</f>
        <v>0</v>
      </c>
      <c r="Z51" s="144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Z$2,'Multipliers and Adjustments'!$B$71:$AK$71,0))*unit_conv*IF('Multipliers and Adjustments'!$B$68="Y",'US f-gases'!AG220,1)</f>
        <v>0</v>
      </c>
      <c r="AA51" s="144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AA$2,'Multipliers and Adjustments'!$B$71:$AK$71,0))*unit_conv*IF('Multipliers and Adjustments'!$B$68="Y",'US f-gases'!AH220,1)</f>
        <v>0</v>
      </c>
      <c r="AB5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1,'EPA Data'!$G:$G,"&lt;"&amp;$B51)*unit_conv*IF('Multipliers and Adjustments'!$B$68="Y",'US f-gases'!AI220,1)</f>
        <v>0</v>
      </c>
      <c r="AC51" s="144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C$2,'Multipliers and Adjustments'!$B$71:$AK$71,0))*unit_conv*IF('Multipliers and Adjustments'!$B$68="Y",'US f-gases'!AJ220,1)</f>
        <v>0</v>
      </c>
      <c r="AD51" s="144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D$2,'Multipliers and Adjustments'!$B$71:$AK$71,0))*unit_conv*IF('Multipliers and Adjustments'!$B$68="Y",'US f-gases'!AK220,1)</f>
        <v>4993964519.4583473</v>
      </c>
      <c r="AE51" s="144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E$2,'Multipliers and Adjustments'!$B$71:$AK$71,0))*unit_conv*IF('Multipliers and Adjustments'!$B$68="Y",'US f-gases'!AL220,1)</f>
        <v>4675695829.1933594</v>
      </c>
      <c r="AF51" s="144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F$2,'Multipliers and Adjustments'!$B$71:$AK$71,0))*unit_conv*IF('Multipliers and Adjustments'!$B$68="Y",'US f-gases'!AM220,1)</f>
        <v>4359261660.0481873</v>
      </c>
      <c r="AG5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1,'EPA Data'!$G:$G,"&lt;"&amp;$B51)*unit_conv*IF('Multipliers and Adjustments'!$B$68="Y",'US f-gases'!AN220,1)</f>
        <v>4044625530.7524791</v>
      </c>
      <c r="AH51" s="144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H$2,'Multipliers and Adjustments'!$B$71:$AK$71,0))*unit_conv*IF('Multipliers and Adjustments'!$B$68="Y",'US f-gases'!AO220,1)</f>
        <v>3890081209.6100683</v>
      </c>
      <c r="AI51" s="144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I$2,'Multipliers and Adjustments'!$B$71:$AK$71,0))*unit_conv*IF('Multipliers and Adjustments'!$B$68="Y",'US f-gases'!AP220,1)</f>
        <v>3727294061.0599179</v>
      </c>
      <c r="AJ51" s="144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J$2,'Multipliers and Adjustments'!$B$71:$AK$71,0))*unit_conv*IF('Multipliers and Adjustments'!$B$68="Y",'US f-gases'!AQ220,1)</f>
        <v>3556349821.2774677</v>
      </c>
      <c r="AK51" s="144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K$2,'Multipliers and Adjustments'!$B$71:$AK$71,0))*unit_conv*IF('Multipliers and Adjustments'!$B$68="Y",'US f-gases'!AR220,1)</f>
        <v>3377333041.5220575</v>
      </c>
      <c r="AL5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1,'EPA Data'!$G:$G,"&lt;"&amp;$B51)*unit_conv*IF('Multipliers and Adjustments'!$B$68="Y",'US f-gases'!AS220,1)</f>
        <v>3190327108.536581</v>
      </c>
    </row>
    <row r="52" spans="1:38" x14ac:dyDescent="0.25">
      <c r="A52" s="11">
        <f t="shared" si="1"/>
        <v>450</v>
      </c>
      <c r="B52" s="10">
        <f t="shared" si="0"/>
        <v>500</v>
      </c>
      <c r="C5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2,'EPA Data'!$G:$G,"&lt;"&amp;$B52)*unit_conv*IF('Multipliers and Adjustments'!$B$68="Y",'US f-gases'!J221,1)</f>
        <v>0</v>
      </c>
      <c r="D52" s="144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D$2,'Multipliers and Adjustments'!$B$71:$AK$71,0))*unit_conv*IF('Multipliers and Adjustments'!$B$68="Y",'US f-gases'!K221,1)</f>
        <v>0</v>
      </c>
      <c r="E52" s="144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E$2,'Multipliers and Adjustments'!$B$71:$AK$71,0))*unit_conv*IF('Multipliers and Adjustments'!$B$68="Y",'US f-gases'!L221,1)</f>
        <v>0</v>
      </c>
      <c r="F52" s="144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F$2,'Multipliers and Adjustments'!$B$71:$AK$71,0))*unit_conv*IF('Multipliers and Adjustments'!$B$68="Y",'US f-gases'!M221,1)</f>
        <v>0</v>
      </c>
      <c r="G52" s="144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G$2,'Multipliers and Adjustments'!$B$71:$AK$71,0))*unit_conv*IF('Multipliers and Adjustments'!$B$68="Y",'US f-gases'!N221,1)</f>
        <v>0</v>
      </c>
      <c r="H5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2,'EPA Data'!$G:$G,"&lt;"&amp;$B52)*unit_conv*IF('Multipliers and Adjustments'!$B$68="Y",'US f-gases'!O221,1)</f>
        <v>41452214628.839821</v>
      </c>
      <c r="I52" s="144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I$2,'Multipliers and Adjustments'!$B$71:$AK$71,0))*unit_conv*IF('Multipliers and Adjustments'!$B$68="Y",'US f-gases'!P221,1)</f>
        <v>41351603192.622543</v>
      </c>
      <c r="J52" s="144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J$2,'Multipliers and Adjustments'!$B$71:$AK$71,0))*unit_conv*IF('Multipliers and Adjustments'!$B$68="Y",'US f-gases'!Q221,1)</f>
        <v>39234087051.222694</v>
      </c>
      <c r="K52" s="144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K$2,'Multipliers and Adjustments'!$B$71:$AK$71,0))*unit_conv*IF('Multipliers and Adjustments'!$B$68="Y",'US f-gases'!R221,1)</f>
        <v>36215279268.586975</v>
      </c>
      <c r="L52" s="144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L$2,'Multipliers and Adjustments'!$B$71:$AK$71,0))*unit_conv*IF('Multipliers and Adjustments'!$B$68="Y",'US f-gases'!S221,1)</f>
        <v>29649271284.592537</v>
      </c>
      <c r="M5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2,'EPA Data'!$G:$G,"&lt;"&amp;$B52)*unit_conv*IF('Multipliers and Adjustments'!$B$68="Y",'US f-gases'!T221,1)</f>
        <v>27130989930.046185</v>
      </c>
      <c r="N52" s="144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N$2,'Multipliers and Adjustments'!$B$71:$AK$71,0))*unit_conv*IF('Multipliers and Adjustments'!$B$68="Y",'US f-gases'!U221,1)</f>
        <v>25372083579.685608</v>
      </c>
      <c r="O52" s="144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O$2,'Multipliers and Adjustments'!$B$71:$AK$71,0))*unit_conv*IF('Multipliers and Adjustments'!$B$68="Y",'US f-gases'!V221,1)</f>
        <v>23615349064.711163</v>
      </c>
      <c r="P52" s="144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P$2,'Multipliers and Adjustments'!$B$71:$AK$71,0))*unit_conv*IF('Multipliers and Adjustments'!$B$68="Y",'US f-gases'!W221,1)</f>
        <v>21815173135.287422</v>
      </c>
      <c r="Q52" s="144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Q$2,'Multipliers and Adjustments'!$B$71:$AK$71,0))*unit_conv*IF('Multipliers and Adjustments'!$B$68="Y",'US f-gases'!X221,1)</f>
        <v>16846120268.440046</v>
      </c>
      <c r="R5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2,'EPA Data'!$G:$G,"&lt;"&amp;$B52)*unit_conv*IF('Multipliers and Adjustments'!$B$68="Y",'US f-gases'!Y221,1)</f>
        <v>15250102688.582085</v>
      </c>
      <c r="S52" s="144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S$2,'Multipliers and Adjustments'!$B$71:$AK$71,0))*unit_conv*IF('Multipliers and Adjustments'!$B$68="Y",'US f-gases'!Z221,1)</f>
        <v>11809178829.433727</v>
      </c>
      <c r="T52" s="144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T$2,'Multipliers and Adjustments'!$B$71:$AK$71,0))*unit_conv*IF('Multipliers and Adjustments'!$B$68="Y",'US f-gases'!AA221,1)</f>
        <v>8677822511.1789284</v>
      </c>
      <c r="U52" s="144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U$2,'Multipliers and Adjustments'!$B$71:$AK$71,0))*unit_conv*IF('Multipliers and Adjustments'!$B$68="Y",'US f-gases'!AB221,1)</f>
        <v>5613101808.4970388</v>
      </c>
      <c r="V52" s="144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V$2,'Multipliers and Adjustments'!$B$71:$AK$71,0))*unit_conv*IF('Multipliers and Adjustments'!$B$68="Y",'US f-gases'!AC221,1)</f>
        <v>0</v>
      </c>
      <c r="W5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2,'EPA Data'!$G:$G,"&lt;"&amp;$B52)*unit_conv*IF('Multipliers and Adjustments'!$B$68="Y",'US f-gases'!AD221,1)</f>
        <v>0</v>
      </c>
      <c r="X52" s="144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X$2,'Multipliers and Adjustments'!$B$71:$AK$71,0))*unit_conv*IF('Multipliers and Adjustments'!$B$68="Y",'US f-gases'!AE221,1)</f>
        <v>0</v>
      </c>
      <c r="Y52" s="144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Y$2,'Multipliers and Adjustments'!$B$71:$AK$71,0))*unit_conv*IF('Multipliers and Adjustments'!$B$68="Y",'US f-gases'!AF221,1)</f>
        <v>0</v>
      </c>
      <c r="Z52" s="144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Z$2,'Multipliers and Adjustments'!$B$71:$AK$71,0))*unit_conv*IF('Multipliers and Adjustments'!$B$68="Y",'US f-gases'!AG221,1)</f>
        <v>0</v>
      </c>
      <c r="AA52" s="144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AA$2,'Multipliers and Adjustments'!$B$71:$AK$71,0))*unit_conv*IF('Multipliers and Adjustments'!$B$68="Y",'US f-gases'!AH221,1)</f>
        <v>0</v>
      </c>
      <c r="AB5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2,'EPA Data'!$G:$G,"&lt;"&amp;$B52)*unit_conv*IF('Multipliers and Adjustments'!$B$68="Y",'US f-gases'!AI221,1)</f>
        <v>0</v>
      </c>
      <c r="AC52" s="144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C$2,'Multipliers and Adjustments'!$B$71:$AK$71,0))*unit_conv*IF('Multipliers and Adjustments'!$B$68="Y",'US f-gases'!AJ221,1)</f>
        <v>0</v>
      </c>
      <c r="AD52" s="144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D$2,'Multipliers and Adjustments'!$B$71:$AK$71,0))*unit_conv*IF('Multipliers and Adjustments'!$B$68="Y",'US f-gases'!AK221,1)</f>
        <v>0</v>
      </c>
      <c r="AE52" s="144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E$2,'Multipliers and Adjustments'!$B$71:$AK$71,0))*unit_conv*IF('Multipliers and Adjustments'!$B$68="Y",'US f-gases'!AL221,1)</f>
        <v>0</v>
      </c>
      <c r="AF52" s="144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F$2,'Multipliers and Adjustments'!$B$71:$AK$71,0))*unit_conv*IF('Multipliers and Adjustments'!$B$68="Y",'US f-gases'!AM221,1)</f>
        <v>0</v>
      </c>
      <c r="AG5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2,'EPA Data'!$G:$G,"&lt;"&amp;$B52)*unit_conv*IF('Multipliers and Adjustments'!$B$68="Y",'US f-gases'!AN221,1)</f>
        <v>0</v>
      </c>
      <c r="AH52" s="144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H$2,'Multipliers and Adjustments'!$B$71:$AK$71,0))*unit_conv*IF('Multipliers and Adjustments'!$B$68="Y",'US f-gases'!AO221,1)</f>
        <v>0</v>
      </c>
      <c r="AI52" s="144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I$2,'Multipliers and Adjustments'!$B$71:$AK$71,0))*unit_conv*IF('Multipliers and Adjustments'!$B$68="Y",'US f-gases'!AP221,1)</f>
        <v>0</v>
      </c>
      <c r="AJ52" s="144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J$2,'Multipliers and Adjustments'!$B$71:$AK$71,0))*unit_conv*IF('Multipliers and Adjustments'!$B$68="Y",'US f-gases'!AQ221,1)</f>
        <v>0</v>
      </c>
      <c r="AK52" s="144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K$2,'Multipliers and Adjustments'!$B$71:$AK$71,0))*unit_conv*IF('Multipliers and Adjustments'!$B$68="Y",'US f-gases'!AR221,1)</f>
        <v>0</v>
      </c>
      <c r="AL5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2,'EPA Data'!$G:$G,"&lt;"&amp;$B52)*unit_conv*IF('Multipliers and Adjustments'!$B$68="Y",'US f-gases'!AS221,1)</f>
        <v>0</v>
      </c>
    </row>
    <row r="53" spans="1:38" x14ac:dyDescent="0.25">
      <c r="A53" s="11">
        <f t="shared" si="1"/>
        <v>500</v>
      </c>
      <c r="B53" s="10">
        <f t="shared" si="0"/>
        <v>550</v>
      </c>
      <c r="C5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3,'EPA Data'!$G:$G,"&lt;"&amp;$B53)*unit_conv*IF('Multipliers and Adjustments'!$B$68="Y",'US f-gases'!J222,1)</f>
        <v>0</v>
      </c>
      <c r="D53" s="144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D$2,'Multipliers and Adjustments'!$B$71:$AK$71,0))*unit_conv*IF('Multipliers and Adjustments'!$B$68="Y",'US f-gases'!K222,1)</f>
        <v>0</v>
      </c>
      <c r="E53" s="144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E$2,'Multipliers and Adjustments'!$B$71:$AK$71,0))*unit_conv*IF('Multipliers and Adjustments'!$B$68="Y",'US f-gases'!L222,1)</f>
        <v>0</v>
      </c>
      <c r="F53" s="144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F$2,'Multipliers and Adjustments'!$B$71:$AK$71,0))*unit_conv*IF('Multipliers and Adjustments'!$B$68="Y",'US f-gases'!M222,1)</f>
        <v>0</v>
      </c>
      <c r="G53" s="144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G$2,'Multipliers and Adjustments'!$B$71:$AK$71,0))*unit_conv*IF('Multipliers and Adjustments'!$B$68="Y",'US f-gases'!N222,1)</f>
        <v>0</v>
      </c>
      <c r="H5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3,'EPA Data'!$G:$G,"&lt;"&amp;$B53)*unit_conv*IF('Multipliers and Adjustments'!$B$68="Y",'US f-gases'!O222,1)</f>
        <v>0</v>
      </c>
      <c r="I53" s="144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I$2,'Multipliers and Adjustments'!$B$71:$AK$71,0))*unit_conv*IF('Multipliers and Adjustments'!$B$68="Y",'US f-gases'!P222,1)</f>
        <v>0</v>
      </c>
      <c r="J53" s="144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J$2,'Multipliers and Adjustments'!$B$71:$AK$71,0))*unit_conv*IF('Multipliers and Adjustments'!$B$68="Y",'US f-gases'!Q222,1)</f>
        <v>0</v>
      </c>
      <c r="K53" s="144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K$2,'Multipliers and Adjustments'!$B$71:$AK$71,0))*unit_conv*IF('Multipliers and Adjustments'!$B$68="Y",'US f-gases'!R222,1)</f>
        <v>0</v>
      </c>
      <c r="L53" s="144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L$2,'Multipliers and Adjustments'!$B$71:$AK$71,0))*unit_conv*IF('Multipliers and Adjustments'!$B$68="Y",'US f-gases'!S222,1)</f>
        <v>0</v>
      </c>
      <c r="M5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3,'EPA Data'!$G:$G,"&lt;"&amp;$B53)*unit_conv*IF('Multipliers and Adjustments'!$B$68="Y",'US f-gases'!T222,1)</f>
        <v>0</v>
      </c>
      <c r="N53" s="144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N$2,'Multipliers and Adjustments'!$B$71:$AK$71,0))*unit_conv*IF('Multipliers and Adjustments'!$B$68="Y",'US f-gases'!U222,1)</f>
        <v>0</v>
      </c>
      <c r="O53" s="144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O$2,'Multipliers and Adjustments'!$B$71:$AK$71,0))*unit_conv*IF('Multipliers and Adjustments'!$B$68="Y",'US f-gases'!V222,1)</f>
        <v>0</v>
      </c>
      <c r="P53" s="144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P$2,'Multipliers and Adjustments'!$B$71:$AK$71,0))*unit_conv*IF('Multipliers and Adjustments'!$B$68="Y",'US f-gases'!W222,1)</f>
        <v>0</v>
      </c>
      <c r="Q53" s="144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Q$2,'Multipliers and Adjustments'!$B$71:$AK$71,0))*unit_conv*IF('Multipliers and Adjustments'!$B$68="Y",'US f-gases'!X222,1)</f>
        <v>0</v>
      </c>
      <c r="R5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3,'EPA Data'!$G:$G,"&lt;"&amp;$B53)*unit_conv*IF('Multipliers and Adjustments'!$B$68="Y",'US f-gases'!Y222,1)</f>
        <v>0</v>
      </c>
      <c r="S53" s="144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S$2,'Multipliers and Adjustments'!$B$71:$AK$71,0))*unit_conv*IF('Multipliers and Adjustments'!$B$68="Y",'US f-gases'!Z222,1)</f>
        <v>0</v>
      </c>
      <c r="T53" s="144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T$2,'Multipliers and Adjustments'!$B$71:$AK$71,0))*unit_conv*IF('Multipliers and Adjustments'!$B$68="Y",'US f-gases'!AA222,1)</f>
        <v>0</v>
      </c>
      <c r="U53" s="144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U$2,'Multipliers and Adjustments'!$B$71:$AK$71,0))*unit_conv*IF('Multipliers and Adjustments'!$B$68="Y",'US f-gases'!AB222,1)</f>
        <v>0</v>
      </c>
      <c r="V53" s="144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V$2,'Multipliers and Adjustments'!$B$71:$AK$71,0))*unit_conv*IF('Multipliers and Adjustments'!$B$68="Y",'US f-gases'!AC222,1)</f>
        <v>0</v>
      </c>
      <c r="W5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3,'EPA Data'!$G:$G,"&lt;"&amp;$B53)*unit_conv*IF('Multipliers and Adjustments'!$B$68="Y",'US f-gases'!AD222,1)</f>
        <v>0</v>
      </c>
      <c r="X53" s="144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X$2,'Multipliers and Adjustments'!$B$71:$AK$71,0))*unit_conv*IF('Multipliers and Adjustments'!$B$68="Y",'US f-gases'!AE222,1)</f>
        <v>0</v>
      </c>
      <c r="Y53" s="144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Y$2,'Multipliers and Adjustments'!$B$71:$AK$71,0))*unit_conv*IF('Multipliers and Adjustments'!$B$68="Y",'US f-gases'!AF222,1)</f>
        <v>0</v>
      </c>
      <c r="Z53" s="144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Z$2,'Multipliers and Adjustments'!$B$71:$AK$71,0))*unit_conv*IF('Multipliers and Adjustments'!$B$68="Y",'US f-gases'!AG222,1)</f>
        <v>0</v>
      </c>
      <c r="AA53" s="144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AA$2,'Multipliers and Adjustments'!$B$71:$AK$71,0))*unit_conv*IF('Multipliers and Adjustments'!$B$68="Y",'US f-gases'!AH222,1)</f>
        <v>0</v>
      </c>
      <c r="AB5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3,'EPA Data'!$G:$G,"&lt;"&amp;$B53)*unit_conv*IF('Multipliers and Adjustments'!$B$68="Y",'US f-gases'!AI222,1)</f>
        <v>0</v>
      </c>
      <c r="AC53" s="144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C$2,'Multipliers and Adjustments'!$B$71:$AK$71,0))*unit_conv*IF('Multipliers and Adjustments'!$B$68="Y",'US f-gases'!AJ222,1)</f>
        <v>0</v>
      </c>
      <c r="AD53" s="144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D$2,'Multipliers and Adjustments'!$B$71:$AK$71,0))*unit_conv*IF('Multipliers and Adjustments'!$B$68="Y",'US f-gases'!AK222,1)</f>
        <v>0</v>
      </c>
      <c r="AE53" s="144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E$2,'Multipliers and Adjustments'!$B$71:$AK$71,0))*unit_conv*IF('Multipliers and Adjustments'!$B$68="Y",'US f-gases'!AL222,1)</f>
        <v>0</v>
      </c>
      <c r="AF53" s="144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F$2,'Multipliers and Adjustments'!$B$71:$AK$71,0))*unit_conv*IF('Multipliers and Adjustments'!$B$68="Y",'US f-gases'!AM222,1)</f>
        <v>0</v>
      </c>
      <c r="AG5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3,'EPA Data'!$G:$G,"&lt;"&amp;$B53)*unit_conv*IF('Multipliers and Adjustments'!$B$68="Y",'US f-gases'!AN222,1)</f>
        <v>0</v>
      </c>
      <c r="AH53" s="144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H$2,'Multipliers and Adjustments'!$B$71:$AK$71,0))*unit_conv*IF('Multipliers and Adjustments'!$B$68="Y",'US f-gases'!AO222,1)</f>
        <v>0</v>
      </c>
      <c r="AI53" s="144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I$2,'Multipliers and Adjustments'!$B$71:$AK$71,0))*unit_conv*IF('Multipliers and Adjustments'!$B$68="Y",'US f-gases'!AP222,1)</f>
        <v>0</v>
      </c>
      <c r="AJ53" s="144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J$2,'Multipliers and Adjustments'!$B$71:$AK$71,0))*unit_conv*IF('Multipliers and Adjustments'!$B$68="Y",'US f-gases'!AQ222,1)</f>
        <v>0</v>
      </c>
      <c r="AK53" s="144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K$2,'Multipliers and Adjustments'!$B$71:$AK$71,0))*unit_conv*IF('Multipliers and Adjustments'!$B$68="Y",'US f-gases'!AR222,1)</f>
        <v>0</v>
      </c>
      <c r="AL5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3,'EPA Data'!$G:$G,"&lt;"&amp;$B53)*unit_conv*IF('Multipliers and Adjustments'!$B$68="Y",'US f-gases'!AS222,1)</f>
        <v>0</v>
      </c>
    </row>
    <row r="54" spans="1:38" x14ac:dyDescent="0.25">
      <c r="A54" s="11">
        <f t="shared" si="1"/>
        <v>550</v>
      </c>
      <c r="B54" s="10">
        <f t="shared" si="0"/>
        <v>600</v>
      </c>
      <c r="C5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4,'EPA Data'!$G:$G,"&lt;"&amp;$B54)*unit_conv*IF('Multipliers and Adjustments'!$B$68="Y",'US f-gases'!J223,1)</f>
        <v>0</v>
      </c>
      <c r="D54" s="14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D$2,'Multipliers and Adjustments'!$B$71:$AK$71,0))*unit_conv*IF('Multipliers and Adjustments'!$B$68="Y",'US f-gases'!K223,1)</f>
        <v>0</v>
      </c>
      <c r="E54" s="14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E$2,'Multipliers and Adjustments'!$B$71:$AK$71,0))*unit_conv*IF('Multipliers and Adjustments'!$B$68="Y",'US f-gases'!L223,1)</f>
        <v>0</v>
      </c>
      <c r="F54" s="14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F$2,'Multipliers and Adjustments'!$B$71:$AK$71,0))*unit_conv*IF('Multipliers and Adjustments'!$B$68="Y",'US f-gases'!M223,1)</f>
        <v>0</v>
      </c>
      <c r="G54" s="14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G$2,'Multipliers and Adjustments'!$B$71:$AK$71,0))*unit_conv*IF('Multipliers and Adjustments'!$B$68="Y",'US f-gases'!N223,1)</f>
        <v>0</v>
      </c>
      <c r="H5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4,'EPA Data'!$G:$G,"&lt;"&amp;$B54)*unit_conv*IF('Multipliers and Adjustments'!$B$68="Y",'US f-gases'!O223,1)</f>
        <v>0</v>
      </c>
      <c r="I54" s="14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I$2,'Multipliers and Adjustments'!$B$71:$AK$71,0))*unit_conv*IF('Multipliers and Adjustments'!$B$68="Y",'US f-gases'!P223,1)</f>
        <v>0</v>
      </c>
      <c r="J54" s="14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J$2,'Multipliers and Adjustments'!$B$71:$AK$71,0))*unit_conv*IF('Multipliers and Adjustments'!$B$68="Y",'US f-gases'!Q223,1)</f>
        <v>0</v>
      </c>
      <c r="K54" s="14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K$2,'Multipliers and Adjustments'!$B$71:$AK$71,0))*unit_conv*IF('Multipliers and Adjustments'!$B$68="Y",'US f-gases'!R223,1)</f>
        <v>0</v>
      </c>
      <c r="L54" s="14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L$2,'Multipliers and Adjustments'!$B$71:$AK$71,0))*unit_conv*IF('Multipliers and Adjustments'!$B$68="Y",'US f-gases'!S223,1)</f>
        <v>0</v>
      </c>
      <c r="M5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4,'EPA Data'!$G:$G,"&lt;"&amp;$B54)*unit_conv*IF('Multipliers and Adjustments'!$B$68="Y",'US f-gases'!T223,1)</f>
        <v>0</v>
      </c>
      <c r="N54" s="14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N$2,'Multipliers and Adjustments'!$B$71:$AK$71,0))*unit_conv*IF('Multipliers and Adjustments'!$B$68="Y",'US f-gases'!U223,1)</f>
        <v>0</v>
      </c>
      <c r="O54" s="14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O$2,'Multipliers and Adjustments'!$B$71:$AK$71,0))*unit_conv*IF('Multipliers and Adjustments'!$B$68="Y",'US f-gases'!V223,1)</f>
        <v>0</v>
      </c>
      <c r="P54" s="14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P$2,'Multipliers and Adjustments'!$B$71:$AK$71,0))*unit_conv*IF('Multipliers and Adjustments'!$B$68="Y",'US f-gases'!W223,1)</f>
        <v>0</v>
      </c>
      <c r="Q54" s="14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Q$2,'Multipliers and Adjustments'!$B$71:$AK$71,0))*unit_conv*IF('Multipliers and Adjustments'!$B$68="Y",'US f-gases'!X223,1)</f>
        <v>0</v>
      </c>
      <c r="R5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4,'EPA Data'!$G:$G,"&lt;"&amp;$B54)*unit_conv*IF('Multipliers and Adjustments'!$B$68="Y",'US f-gases'!Y223,1)</f>
        <v>0</v>
      </c>
      <c r="S54" s="14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S$2,'Multipliers and Adjustments'!$B$71:$AK$71,0))*unit_conv*IF('Multipliers and Adjustments'!$B$68="Y",'US f-gases'!Z223,1)</f>
        <v>0</v>
      </c>
      <c r="T54" s="14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T$2,'Multipliers and Adjustments'!$B$71:$AK$71,0))*unit_conv*IF('Multipliers and Adjustments'!$B$68="Y",'US f-gases'!AA223,1)</f>
        <v>0</v>
      </c>
      <c r="U54" s="14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U$2,'Multipliers and Adjustments'!$B$71:$AK$71,0))*unit_conv*IF('Multipliers and Adjustments'!$B$68="Y",'US f-gases'!AB223,1)</f>
        <v>0</v>
      </c>
      <c r="V54" s="14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V$2,'Multipliers and Adjustments'!$B$71:$AK$71,0))*unit_conv*IF('Multipliers and Adjustments'!$B$68="Y",'US f-gases'!AC223,1)</f>
        <v>0</v>
      </c>
      <c r="W5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4,'EPA Data'!$G:$G,"&lt;"&amp;$B54)*unit_conv*IF('Multipliers and Adjustments'!$B$68="Y",'US f-gases'!AD223,1)</f>
        <v>0</v>
      </c>
      <c r="X54" s="14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X$2,'Multipliers and Adjustments'!$B$71:$AK$71,0))*unit_conv*IF('Multipliers and Adjustments'!$B$68="Y",'US f-gases'!AE223,1)</f>
        <v>0</v>
      </c>
      <c r="Y54" s="14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Y$2,'Multipliers and Adjustments'!$B$71:$AK$71,0))*unit_conv*IF('Multipliers and Adjustments'!$B$68="Y",'US f-gases'!AF223,1)</f>
        <v>0</v>
      </c>
      <c r="Z54" s="14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Z$2,'Multipliers and Adjustments'!$B$71:$AK$71,0))*unit_conv*IF('Multipliers and Adjustments'!$B$68="Y",'US f-gases'!AG223,1)</f>
        <v>0</v>
      </c>
      <c r="AA54" s="14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AA$2,'Multipliers and Adjustments'!$B$71:$AK$71,0))*unit_conv*IF('Multipliers and Adjustments'!$B$68="Y",'US f-gases'!AH223,1)</f>
        <v>0</v>
      </c>
      <c r="AB5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4,'EPA Data'!$G:$G,"&lt;"&amp;$B54)*unit_conv*IF('Multipliers and Adjustments'!$B$68="Y",'US f-gases'!AI223,1)</f>
        <v>0</v>
      </c>
      <c r="AC54" s="14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C$2,'Multipliers and Adjustments'!$B$71:$AK$71,0))*unit_conv*IF('Multipliers and Adjustments'!$B$68="Y",'US f-gases'!AJ223,1)</f>
        <v>0</v>
      </c>
      <c r="AD54" s="14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D$2,'Multipliers and Adjustments'!$B$71:$AK$71,0))*unit_conv*IF('Multipliers and Adjustments'!$B$68="Y",'US f-gases'!AK223,1)</f>
        <v>0</v>
      </c>
      <c r="AE54" s="14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E$2,'Multipliers and Adjustments'!$B$71:$AK$71,0))*unit_conv*IF('Multipliers and Adjustments'!$B$68="Y",'US f-gases'!AL223,1)</f>
        <v>0</v>
      </c>
      <c r="AF54" s="14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F$2,'Multipliers and Adjustments'!$B$71:$AK$71,0))*unit_conv*IF('Multipliers and Adjustments'!$B$68="Y",'US f-gases'!AM223,1)</f>
        <v>0</v>
      </c>
      <c r="AG5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4,'EPA Data'!$G:$G,"&lt;"&amp;$B54)*unit_conv*IF('Multipliers and Adjustments'!$B$68="Y",'US f-gases'!AN223,1)</f>
        <v>0</v>
      </c>
      <c r="AH54" s="14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H$2,'Multipliers and Adjustments'!$B$71:$AK$71,0))*unit_conv*IF('Multipliers and Adjustments'!$B$68="Y",'US f-gases'!AO223,1)</f>
        <v>0</v>
      </c>
      <c r="AI54" s="14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I$2,'Multipliers and Adjustments'!$B$71:$AK$71,0))*unit_conv*IF('Multipliers and Adjustments'!$B$68="Y",'US f-gases'!AP223,1)</f>
        <v>0</v>
      </c>
      <c r="AJ54" s="14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J$2,'Multipliers and Adjustments'!$B$71:$AK$71,0))*unit_conv*IF('Multipliers and Adjustments'!$B$68="Y",'US f-gases'!AQ223,1)</f>
        <v>0</v>
      </c>
      <c r="AK54" s="14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K$2,'Multipliers and Adjustments'!$B$71:$AK$71,0))*unit_conv*IF('Multipliers and Adjustments'!$B$68="Y",'US f-gases'!AR223,1)</f>
        <v>0</v>
      </c>
      <c r="AL5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4,'EPA Data'!$G:$G,"&lt;"&amp;$B54)*unit_conv*IF('Multipliers and Adjustments'!$B$68="Y",'US f-gases'!AS223,1)</f>
        <v>0</v>
      </c>
    </row>
    <row r="55" spans="1:38" x14ac:dyDescent="0.25">
      <c r="A55" s="11">
        <f t="shared" si="1"/>
        <v>600</v>
      </c>
      <c r="B55" s="10">
        <f t="shared" si="0"/>
        <v>650</v>
      </c>
      <c r="C5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5,'EPA Data'!$G:$G,"&lt;"&amp;$B55)*unit_conv*IF('Multipliers and Adjustments'!$B$68="Y",'US f-gases'!J224,1)</f>
        <v>0</v>
      </c>
      <c r="D55" s="144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D$2,'Multipliers and Adjustments'!$B$71:$AK$71,0))*unit_conv*IF('Multipliers and Adjustments'!$B$68="Y",'US f-gases'!K224,1)</f>
        <v>0</v>
      </c>
      <c r="E55" s="144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E$2,'Multipliers and Adjustments'!$B$71:$AK$71,0))*unit_conv*IF('Multipliers and Adjustments'!$B$68="Y",'US f-gases'!L224,1)</f>
        <v>0</v>
      </c>
      <c r="F55" s="144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F$2,'Multipliers and Adjustments'!$B$71:$AK$71,0))*unit_conv*IF('Multipliers and Adjustments'!$B$68="Y",'US f-gases'!M224,1)</f>
        <v>0</v>
      </c>
      <c r="G55" s="144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G$2,'Multipliers and Adjustments'!$B$71:$AK$71,0))*unit_conv*IF('Multipliers and Adjustments'!$B$68="Y",'US f-gases'!N224,1)</f>
        <v>0</v>
      </c>
      <c r="H5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5,'EPA Data'!$G:$G,"&lt;"&amp;$B55)*unit_conv*IF('Multipliers and Adjustments'!$B$68="Y",'US f-gases'!O224,1)</f>
        <v>0</v>
      </c>
      <c r="I55" s="144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I$2,'Multipliers and Adjustments'!$B$71:$AK$71,0))*unit_conv*IF('Multipliers and Adjustments'!$B$68="Y",'US f-gases'!P224,1)</f>
        <v>0</v>
      </c>
      <c r="J55" s="144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J$2,'Multipliers and Adjustments'!$B$71:$AK$71,0))*unit_conv*IF('Multipliers and Adjustments'!$B$68="Y",'US f-gases'!Q224,1)</f>
        <v>0</v>
      </c>
      <c r="K55" s="144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K$2,'Multipliers and Adjustments'!$B$71:$AK$71,0))*unit_conv*IF('Multipliers and Adjustments'!$B$68="Y",'US f-gases'!R224,1)</f>
        <v>0</v>
      </c>
      <c r="L55" s="144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L$2,'Multipliers and Adjustments'!$B$71:$AK$71,0))*unit_conv*IF('Multipliers and Adjustments'!$B$68="Y",'US f-gases'!S224,1)</f>
        <v>0</v>
      </c>
      <c r="M5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5,'EPA Data'!$G:$G,"&lt;"&amp;$B55)*unit_conv*IF('Multipliers and Adjustments'!$B$68="Y",'US f-gases'!T224,1)</f>
        <v>0</v>
      </c>
      <c r="N55" s="144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N$2,'Multipliers and Adjustments'!$B$71:$AK$71,0))*unit_conv*IF('Multipliers and Adjustments'!$B$68="Y",'US f-gases'!U224,1)</f>
        <v>0</v>
      </c>
      <c r="O55" s="144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O$2,'Multipliers and Adjustments'!$B$71:$AK$71,0))*unit_conv*IF('Multipliers and Adjustments'!$B$68="Y",'US f-gases'!V224,1)</f>
        <v>0</v>
      </c>
      <c r="P55" s="144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P$2,'Multipliers and Adjustments'!$B$71:$AK$71,0))*unit_conv*IF('Multipliers and Adjustments'!$B$68="Y",'US f-gases'!W224,1)</f>
        <v>0</v>
      </c>
      <c r="Q55" s="144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Q$2,'Multipliers and Adjustments'!$B$71:$AK$71,0))*unit_conv*IF('Multipliers and Adjustments'!$B$68="Y",'US f-gases'!X224,1)</f>
        <v>0</v>
      </c>
      <c r="R5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5,'EPA Data'!$G:$G,"&lt;"&amp;$B55)*unit_conv*IF('Multipliers and Adjustments'!$B$68="Y",'US f-gases'!Y224,1)</f>
        <v>0</v>
      </c>
      <c r="S55" s="144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S$2,'Multipliers and Adjustments'!$B$71:$AK$71,0))*unit_conv*IF('Multipliers and Adjustments'!$B$68="Y",'US f-gases'!Z224,1)</f>
        <v>0</v>
      </c>
      <c r="T55" s="144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T$2,'Multipliers and Adjustments'!$B$71:$AK$71,0))*unit_conv*IF('Multipliers and Adjustments'!$B$68="Y",'US f-gases'!AA224,1)</f>
        <v>0</v>
      </c>
      <c r="U55" s="144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U$2,'Multipliers and Adjustments'!$B$71:$AK$71,0))*unit_conv*IF('Multipliers and Adjustments'!$B$68="Y",'US f-gases'!AB224,1)</f>
        <v>0</v>
      </c>
      <c r="V55" s="144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V$2,'Multipliers and Adjustments'!$B$71:$AK$71,0))*unit_conv*IF('Multipliers and Adjustments'!$B$68="Y",'US f-gases'!AC224,1)</f>
        <v>0</v>
      </c>
      <c r="W5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5,'EPA Data'!$G:$G,"&lt;"&amp;$B55)*unit_conv*IF('Multipliers and Adjustments'!$B$68="Y",'US f-gases'!AD224,1)</f>
        <v>0</v>
      </c>
      <c r="X55" s="144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X$2,'Multipliers and Adjustments'!$B$71:$AK$71,0))*unit_conv*IF('Multipliers and Adjustments'!$B$68="Y",'US f-gases'!AE224,1)</f>
        <v>0</v>
      </c>
      <c r="Y55" s="144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Y$2,'Multipliers and Adjustments'!$B$71:$AK$71,0))*unit_conv*IF('Multipliers and Adjustments'!$B$68="Y",'US f-gases'!AF224,1)</f>
        <v>0</v>
      </c>
      <c r="Z55" s="144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Z$2,'Multipliers and Adjustments'!$B$71:$AK$71,0))*unit_conv*IF('Multipliers and Adjustments'!$B$68="Y",'US f-gases'!AG224,1)</f>
        <v>0</v>
      </c>
      <c r="AA55" s="144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AA$2,'Multipliers and Adjustments'!$B$71:$AK$71,0))*unit_conv*IF('Multipliers and Adjustments'!$B$68="Y",'US f-gases'!AH224,1)</f>
        <v>0</v>
      </c>
      <c r="AB5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5,'EPA Data'!$G:$G,"&lt;"&amp;$B55)*unit_conv*IF('Multipliers and Adjustments'!$B$68="Y",'US f-gases'!AI224,1)</f>
        <v>0</v>
      </c>
      <c r="AC55" s="144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C$2,'Multipliers and Adjustments'!$B$71:$AK$71,0))*unit_conv*IF('Multipliers and Adjustments'!$B$68="Y",'US f-gases'!AJ224,1)</f>
        <v>0</v>
      </c>
      <c r="AD55" s="144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D$2,'Multipliers and Adjustments'!$B$71:$AK$71,0))*unit_conv*IF('Multipliers and Adjustments'!$B$68="Y",'US f-gases'!AK224,1)</f>
        <v>0</v>
      </c>
      <c r="AE55" s="144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E$2,'Multipliers and Adjustments'!$B$71:$AK$71,0))*unit_conv*IF('Multipliers and Adjustments'!$B$68="Y",'US f-gases'!AL224,1)</f>
        <v>0</v>
      </c>
      <c r="AF55" s="144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F$2,'Multipliers and Adjustments'!$B$71:$AK$71,0))*unit_conv*IF('Multipliers and Adjustments'!$B$68="Y",'US f-gases'!AM224,1)</f>
        <v>0</v>
      </c>
      <c r="AG5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5,'EPA Data'!$G:$G,"&lt;"&amp;$B55)*unit_conv*IF('Multipliers and Adjustments'!$B$68="Y",'US f-gases'!AN224,1)</f>
        <v>0</v>
      </c>
      <c r="AH55" s="144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H$2,'Multipliers and Adjustments'!$B$71:$AK$71,0))*unit_conv*IF('Multipliers and Adjustments'!$B$68="Y",'US f-gases'!AO224,1)</f>
        <v>0</v>
      </c>
      <c r="AI55" s="144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I$2,'Multipliers and Adjustments'!$B$71:$AK$71,0))*unit_conv*IF('Multipliers and Adjustments'!$B$68="Y",'US f-gases'!AP224,1)</f>
        <v>0</v>
      </c>
      <c r="AJ55" s="144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J$2,'Multipliers and Adjustments'!$B$71:$AK$71,0))*unit_conv*IF('Multipliers and Adjustments'!$B$68="Y",'US f-gases'!AQ224,1)</f>
        <v>0</v>
      </c>
      <c r="AK55" s="144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K$2,'Multipliers and Adjustments'!$B$71:$AK$71,0))*unit_conv*IF('Multipliers and Adjustments'!$B$68="Y",'US f-gases'!AR224,1)</f>
        <v>0</v>
      </c>
      <c r="AL5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5,'EPA Data'!$G:$G,"&lt;"&amp;$B55)*unit_conv*IF('Multipliers and Adjustments'!$B$68="Y",'US f-gases'!AS224,1)</f>
        <v>0</v>
      </c>
    </row>
    <row r="56" spans="1:38" x14ac:dyDescent="0.25">
      <c r="A56" s="11">
        <f t="shared" si="1"/>
        <v>650</v>
      </c>
      <c r="B56" s="10">
        <f t="shared" si="0"/>
        <v>700</v>
      </c>
      <c r="C5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6,'EPA Data'!$G:$G,"&lt;"&amp;$B56)*unit_conv*IF('Multipliers and Adjustments'!$B$68="Y",'US f-gases'!J225,1)</f>
        <v>0</v>
      </c>
      <c r="D56" s="144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D$2,'Multipliers and Adjustments'!$B$71:$AK$71,0))*unit_conv*IF('Multipliers and Adjustments'!$B$68="Y",'US f-gases'!K225,1)</f>
        <v>0</v>
      </c>
      <c r="E56" s="144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E$2,'Multipliers and Adjustments'!$B$71:$AK$71,0))*unit_conv*IF('Multipliers and Adjustments'!$B$68="Y",'US f-gases'!L225,1)</f>
        <v>0</v>
      </c>
      <c r="F56" s="144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F$2,'Multipliers and Adjustments'!$B$71:$AK$71,0))*unit_conv*IF('Multipliers and Adjustments'!$B$68="Y",'US f-gases'!M225,1)</f>
        <v>0</v>
      </c>
      <c r="G56" s="144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G$2,'Multipliers and Adjustments'!$B$71:$AK$71,0))*unit_conv*IF('Multipliers and Adjustments'!$B$68="Y",'US f-gases'!N225,1)</f>
        <v>0</v>
      </c>
      <c r="H5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6,'EPA Data'!$G:$G,"&lt;"&amp;$B56)*unit_conv*IF('Multipliers and Adjustments'!$B$68="Y",'US f-gases'!O225,1)</f>
        <v>0</v>
      </c>
      <c r="I56" s="144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I$2,'Multipliers and Adjustments'!$B$71:$AK$71,0))*unit_conv*IF('Multipliers and Adjustments'!$B$68="Y",'US f-gases'!P225,1)</f>
        <v>0</v>
      </c>
      <c r="J56" s="144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J$2,'Multipliers and Adjustments'!$B$71:$AK$71,0))*unit_conv*IF('Multipliers and Adjustments'!$B$68="Y",'US f-gases'!Q225,1)</f>
        <v>0</v>
      </c>
      <c r="K56" s="144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K$2,'Multipliers and Adjustments'!$B$71:$AK$71,0))*unit_conv*IF('Multipliers and Adjustments'!$B$68="Y",'US f-gases'!R225,1)</f>
        <v>0</v>
      </c>
      <c r="L56" s="144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L$2,'Multipliers and Adjustments'!$B$71:$AK$71,0))*unit_conv*IF('Multipliers and Adjustments'!$B$68="Y",'US f-gases'!S225,1)</f>
        <v>0</v>
      </c>
      <c r="M5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6,'EPA Data'!$G:$G,"&lt;"&amp;$B56)*unit_conv*IF('Multipliers and Adjustments'!$B$68="Y",'US f-gases'!T225,1)</f>
        <v>0</v>
      </c>
      <c r="N56" s="144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N$2,'Multipliers and Adjustments'!$B$71:$AK$71,0))*unit_conv*IF('Multipliers and Adjustments'!$B$68="Y",'US f-gases'!U225,1)</f>
        <v>0</v>
      </c>
      <c r="O56" s="144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O$2,'Multipliers and Adjustments'!$B$71:$AK$71,0))*unit_conv*IF('Multipliers and Adjustments'!$B$68="Y",'US f-gases'!V225,1)</f>
        <v>0</v>
      </c>
      <c r="P56" s="144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P$2,'Multipliers and Adjustments'!$B$71:$AK$71,0))*unit_conv*IF('Multipliers and Adjustments'!$B$68="Y",'US f-gases'!W225,1)</f>
        <v>0</v>
      </c>
      <c r="Q56" s="144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Q$2,'Multipliers and Adjustments'!$B$71:$AK$71,0))*unit_conv*IF('Multipliers and Adjustments'!$B$68="Y",'US f-gases'!X225,1)</f>
        <v>0</v>
      </c>
      <c r="R5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6,'EPA Data'!$G:$G,"&lt;"&amp;$B56)*unit_conv*IF('Multipliers and Adjustments'!$B$68="Y",'US f-gases'!Y225,1)</f>
        <v>0</v>
      </c>
      <c r="S56" s="144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S$2,'Multipliers and Adjustments'!$B$71:$AK$71,0))*unit_conv*IF('Multipliers and Adjustments'!$B$68="Y",'US f-gases'!Z225,1)</f>
        <v>0</v>
      </c>
      <c r="T56" s="144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T$2,'Multipliers and Adjustments'!$B$71:$AK$71,0))*unit_conv*IF('Multipliers and Adjustments'!$B$68="Y",'US f-gases'!AA225,1)</f>
        <v>0</v>
      </c>
      <c r="U56" s="144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U$2,'Multipliers and Adjustments'!$B$71:$AK$71,0))*unit_conv*IF('Multipliers and Adjustments'!$B$68="Y",'US f-gases'!AB225,1)</f>
        <v>0</v>
      </c>
      <c r="V56" s="144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V$2,'Multipliers and Adjustments'!$B$71:$AK$71,0))*unit_conv*IF('Multipliers and Adjustments'!$B$68="Y",'US f-gases'!AC225,1)</f>
        <v>0</v>
      </c>
      <c r="W5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6,'EPA Data'!$G:$G,"&lt;"&amp;$B56)*unit_conv*IF('Multipliers and Adjustments'!$B$68="Y",'US f-gases'!AD225,1)</f>
        <v>0</v>
      </c>
      <c r="X56" s="144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X$2,'Multipliers and Adjustments'!$B$71:$AK$71,0))*unit_conv*IF('Multipliers and Adjustments'!$B$68="Y",'US f-gases'!AE225,1)</f>
        <v>0</v>
      </c>
      <c r="Y56" s="144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Y$2,'Multipliers and Adjustments'!$B$71:$AK$71,0))*unit_conv*IF('Multipliers and Adjustments'!$B$68="Y",'US f-gases'!AF225,1)</f>
        <v>0</v>
      </c>
      <c r="Z56" s="144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Z$2,'Multipliers and Adjustments'!$B$71:$AK$71,0))*unit_conv*IF('Multipliers and Adjustments'!$B$68="Y",'US f-gases'!AG225,1)</f>
        <v>0</v>
      </c>
      <c r="AA56" s="144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AA$2,'Multipliers and Adjustments'!$B$71:$AK$71,0))*unit_conv*IF('Multipliers and Adjustments'!$B$68="Y",'US f-gases'!AH225,1)</f>
        <v>0</v>
      </c>
      <c r="AB5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6,'EPA Data'!$G:$G,"&lt;"&amp;$B56)*unit_conv*IF('Multipliers and Adjustments'!$B$68="Y",'US f-gases'!AI225,1)</f>
        <v>0</v>
      </c>
      <c r="AC56" s="144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C$2,'Multipliers and Adjustments'!$B$71:$AK$71,0))*unit_conv*IF('Multipliers and Adjustments'!$B$68="Y",'US f-gases'!AJ225,1)</f>
        <v>0</v>
      </c>
      <c r="AD56" s="144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D$2,'Multipliers and Adjustments'!$B$71:$AK$71,0))*unit_conv*IF('Multipliers and Adjustments'!$B$68="Y",'US f-gases'!AK225,1)</f>
        <v>0</v>
      </c>
      <c r="AE56" s="144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E$2,'Multipliers and Adjustments'!$B$71:$AK$71,0))*unit_conv*IF('Multipliers and Adjustments'!$B$68="Y",'US f-gases'!AL225,1)</f>
        <v>0</v>
      </c>
      <c r="AF56" s="144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F$2,'Multipliers and Adjustments'!$B$71:$AK$71,0))*unit_conv*IF('Multipliers and Adjustments'!$B$68="Y",'US f-gases'!AM225,1)</f>
        <v>0</v>
      </c>
      <c r="AG5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6,'EPA Data'!$G:$G,"&lt;"&amp;$B56)*unit_conv*IF('Multipliers and Adjustments'!$B$68="Y",'US f-gases'!AN225,1)</f>
        <v>0</v>
      </c>
      <c r="AH56" s="144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H$2,'Multipliers and Adjustments'!$B$71:$AK$71,0))*unit_conv*IF('Multipliers and Adjustments'!$B$68="Y",'US f-gases'!AO225,1)</f>
        <v>0</v>
      </c>
      <c r="AI56" s="144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I$2,'Multipliers and Adjustments'!$B$71:$AK$71,0))*unit_conv*IF('Multipliers and Adjustments'!$B$68="Y",'US f-gases'!AP225,1)</f>
        <v>0</v>
      </c>
      <c r="AJ56" s="144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J$2,'Multipliers and Adjustments'!$B$71:$AK$71,0))*unit_conv*IF('Multipliers and Adjustments'!$B$68="Y",'US f-gases'!AQ225,1)</f>
        <v>0</v>
      </c>
      <c r="AK56" s="144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K$2,'Multipliers and Adjustments'!$B$71:$AK$71,0))*unit_conv*IF('Multipliers and Adjustments'!$B$68="Y",'US f-gases'!AR225,1)</f>
        <v>0</v>
      </c>
      <c r="AL5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6,'EPA Data'!$G:$G,"&lt;"&amp;$B56)*unit_conv*IF('Multipliers and Adjustments'!$B$68="Y",'US f-gases'!AS225,1)</f>
        <v>0</v>
      </c>
    </row>
    <row r="57" spans="1:38" x14ac:dyDescent="0.25">
      <c r="A57" s="11">
        <f t="shared" si="1"/>
        <v>700</v>
      </c>
      <c r="B57" s="10">
        <f t="shared" si="0"/>
        <v>750</v>
      </c>
      <c r="C5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7,'EPA Data'!$G:$G,"&lt;"&amp;$B57)*unit_conv*IF('Multipliers and Adjustments'!$B$68="Y",'US f-gases'!J226,1)</f>
        <v>0</v>
      </c>
      <c r="D57" s="144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D$2,'Multipliers and Adjustments'!$B$71:$AK$71,0))*unit_conv*IF('Multipliers and Adjustments'!$B$68="Y",'US f-gases'!K226,1)</f>
        <v>0</v>
      </c>
      <c r="E57" s="144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E$2,'Multipliers and Adjustments'!$B$71:$AK$71,0))*unit_conv*IF('Multipliers and Adjustments'!$B$68="Y",'US f-gases'!L226,1)</f>
        <v>0</v>
      </c>
      <c r="F57" s="144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F$2,'Multipliers and Adjustments'!$B$71:$AK$71,0))*unit_conv*IF('Multipliers and Adjustments'!$B$68="Y",'US f-gases'!M226,1)</f>
        <v>0</v>
      </c>
      <c r="G57" s="144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G$2,'Multipliers and Adjustments'!$B$71:$AK$71,0))*unit_conv*IF('Multipliers and Adjustments'!$B$68="Y",'US f-gases'!N226,1)</f>
        <v>0</v>
      </c>
      <c r="H5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7,'EPA Data'!$G:$G,"&lt;"&amp;$B57)*unit_conv*IF('Multipliers and Adjustments'!$B$68="Y",'US f-gases'!O226,1)</f>
        <v>0</v>
      </c>
      <c r="I57" s="144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I$2,'Multipliers and Adjustments'!$B$71:$AK$71,0))*unit_conv*IF('Multipliers and Adjustments'!$B$68="Y",'US f-gases'!P226,1)</f>
        <v>0</v>
      </c>
      <c r="J57" s="144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J$2,'Multipliers and Adjustments'!$B$71:$AK$71,0))*unit_conv*IF('Multipliers and Adjustments'!$B$68="Y",'US f-gases'!Q226,1)</f>
        <v>0</v>
      </c>
      <c r="K57" s="144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K$2,'Multipliers and Adjustments'!$B$71:$AK$71,0))*unit_conv*IF('Multipliers and Adjustments'!$B$68="Y",'US f-gases'!R226,1)</f>
        <v>0</v>
      </c>
      <c r="L57" s="144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L$2,'Multipliers and Adjustments'!$B$71:$AK$71,0))*unit_conv*IF('Multipliers and Adjustments'!$B$68="Y",'US f-gases'!S226,1)</f>
        <v>0</v>
      </c>
      <c r="M5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7,'EPA Data'!$G:$G,"&lt;"&amp;$B57)*unit_conv*IF('Multipliers and Adjustments'!$B$68="Y",'US f-gases'!T226,1)</f>
        <v>0</v>
      </c>
      <c r="N57" s="144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N$2,'Multipliers and Adjustments'!$B$71:$AK$71,0))*unit_conv*IF('Multipliers and Adjustments'!$B$68="Y",'US f-gases'!U226,1)</f>
        <v>0</v>
      </c>
      <c r="O57" s="144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O$2,'Multipliers and Adjustments'!$B$71:$AK$71,0))*unit_conv*IF('Multipliers and Adjustments'!$B$68="Y",'US f-gases'!V226,1)</f>
        <v>0</v>
      </c>
      <c r="P57" s="144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P$2,'Multipliers and Adjustments'!$B$71:$AK$71,0))*unit_conv*IF('Multipliers and Adjustments'!$B$68="Y",'US f-gases'!W226,1)</f>
        <v>0</v>
      </c>
      <c r="Q57" s="144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Q$2,'Multipliers and Adjustments'!$B$71:$AK$71,0))*unit_conv*IF('Multipliers and Adjustments'!$B$68="Y",'US f-gases'!X226,1)</f>
        <v>0</v>
      </c>
      <c r="R5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7,'EPA Data'!$G:$G,"&lt;"&amp;$B57)*unit_conv*IF('Multipliers and Adjustments'!$B$68="Y",'US f-gases'!Y226,1)</f>
        <v>0</v>
      </c>
      <c r="S57" s="144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S$2,'Multipliers and Adjustments'!$B$71:$AK$71,0))*unit_conv*IF('Multipliers and Adjustments'!$B$68="Y",'US f-gases'!Z226,1)</f>
        <v>0</v>
      </c>
      <c r="T57" s="144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T$2,'Multipliers and Adjustments'!$B$71:$AK$71,0))*unit_conv*IF('Multipliers and Adjustments'!$B$68="Y",'US f-gases'!AA226,1)</f>
        <v>0</v>
      </c>
      <c r="U57" s="144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U$2,'Multipliers and Adjustments'!$B$71:$AK$71,0))*unit_conv*IF('Multipliers and Adjustments'!$B$68="Y",'US f-gases'!AB226,1)</f>
        <v>0</v>
      </c>
      <c r="V57" s="144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V$2,'Multipliers and Adjustments'!$B$71:$AK$71,0))*unit_conv*IF('Multipliers and Adjustments'!$B$68="Y",'US f-gases'!AC226,1)</f>
        <v>0</v>
      </c>
      <c r="W5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7,'EPA Data'!$G:$G,"&lt;"&amp;$B57)*unit_conv*IF('Multipliers and Adjustments'!$B$68="Y",'US f-gases'!AD226,1)</f>
        <v>0</v>
      </c>
      <c r="X57" s="144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X$2,'Multipliers and Adjustments'!$B$71:$AK$71,0))*unit_conv*IF('Multipliers and Adjustments'!$B$68="Y",'US f-gases'!AE226,1)</f>
        <v>0</v>
      </c>
      <c r="Y57" s="144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Y$2,'Multipliers and Adjustments'!$B$71:$AK$71,0))*unit_conv*IF('Multipliers and Adjustments'!$B$68="Y",'US f-gases'!AF226,1)</f>
        <v>0</v>
      </c>
      <c r="Z57" s="144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Z$2,'Multipliers and Adjustments'!$B$71:$AK$71,0))*unit_conv*IF('Multipliers and Adjustments'!$B$68="Y",'US f-gases'!AG226,1)</f>
        <v>0</v>
      </c>
      <c r="AA57" s="144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AA$2,'Multipliers and Adjustments'!$B$71:$AK$71,0))*unit_conv*IF('Multipliers and Adjustments'!$B$68="Y",'US f-gases'!AH226,1)</f>
        <v>0</v>
      </c>
      <c r="AB5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7,'EPA Data'!$G:$G,"&lt;"&amp;$B57)*unit_conv*IF('Multipliers and Adjustments'!$B$68="Y",'US f-gases'!AI226,1)</f>
        <v>0</v>
      </c>
      <c r="AC57" s="144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C$2,'Multipliers and Adjustments'!$B$71:$AK$71,0))*unit_conv*IF('Multipliers and Adjustments'!$B$68="Y",'US f-gases'!AJ226,1)</f>
        <v>0</v>
      </c>
      <c r="AD57" s="144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D$2,'Multipliers and Adjustments'!$B$71:$AK$71,0))*unit_conv*IF('Multipliers and Adjustments'!$B$68="Y",'US f-gases'!AK226,1)</f>
        <v>0</v>
      </c>
      <c r="AE57" s="144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E$2,'Multipliers and Adjustments'!$B$71:$AK$71,0))*unit_conv*IF('Multipliers and Adjustments'!$B$68="Y",'US f-gases'!AL226,1)</f>
        <v>0</v>
      </c>
      <c r="AF57" s="144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F$2,'Multipliers and Adjustments'!$B$71:$AK$71,0))*unit_conv*IF('Multipliers and Adjustments'!$B$68="Y",'US f-gases'!AM226,1)</f>
        <v>0</v>
      </c>
      <c r="AG5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7,'EPA Data'!$G:$G,"&lt;"&amp;$B57)*unit_conv*IF('Multipliers and Adjustments'!$B$68="Y",'US f-gases'!AN226,1)</f>
        <v>0</v>
      </c>
      <c r="AH57" s="144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H$2,'Multipliers and Adjustments'!$B$71:$AK$71,0))*unit_conv*IF('Multipliers and Adjustments'!$B$68="Y",'US f-gases'!AO226,1)</f>
        <v>0</v>
      </c>
      <c r="AI57" s="144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I$2,'Multipliers and Adjustments'!$B$71:$AK$71,0))*unit_conv*IF('Multipliers and Adjustments'!$B$68="Y",'US f-gases'!AP226,1)</f>
        <v>0</v>
      </c>
      <c r="AJ57" s="144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J$2,'Multipliers and Adjustments'!$B$71:$AK$71,0))*unit_conv*IF('Multipliers and Adjustments'!$B$68="Y",'US f-gases'!AQ226,1)</f>
        <v>0</v>
      </c>
      <c r="AK57" s="144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K$2,'Multipliers and Adjustments'!$B$71:$AK$71,0))*unit_conv*IF('Multipliers and Adjustments'!$B$68="Y",'US f-gases'!AR226,1)</f>
        <v>0</v>
      </c>
      <c r="AL5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7,'EPA Data'!$G:$G,"&lt;"&amp;$B57)*unit_conv*IF('Multipliers and Adjustments'!$B$68="Y",'US f-gases'!AS226,1)</f>
        <v>0</v>
      </c>
    </row>
    <row r="58" spans="1:38" x14ac:dyDescent="0.25">
      <c r="A58" s="11">
        <f t="shared" si="1"/>
        <v>750</v>
      </c>
      <c r="B58" s="10">
        <f t="shared" si="0"/>
        <v>800</v>
      </c>
      <c r="C5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8,'EPA Data'!$G:$G,"&lt;"&amp;$B58)*unit_conv*IF('Multipliers and Adjustments'!$B$68="Y",'US f-gases'!J227,1)</f>
        <v>0</v>
      </c>
      <c r="D58" s="144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D$2,'Multipliers and Adjustments'!$B$71:$AK$71,0))*unit_conv*IF('Multipliers and Adjustments'!$B$68="Y",'US f-gases'!K227,1)</f>
        <v>0</v>
      </c>
      <c r="E58" s="144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E$2,'Multipliers and Adjustments'!$B$71:$AK$71,0))*unit_conv*IF('Multipliers and Adjustments'!$B$68="Y",'US f-gases'!L227,1)</f>
        <v>0</v>
      </c>
      <c r="F58" s="144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F$2,'Multipliers and Adjustments'!$B$71:$AK$71,0))*unit_conv*IF('Multipliers and Adjustments'!$B$68="Y",'US f-gases'!M227,1)</f>
        <v>0</v>
      </c>
      <c r="G58" s="144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G$2,'Multipliers and Adjustments'!$B$71:$AK$71,0))*unit_conv*IF('Multipliers and Adjustments'!$B$68="Y",'US f-gases'!N227,1)</f>
        <v>0</v>
      </c>
      <c r="H5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8,'EPA Data'!$G:$G,"&lt;"&amp;$B58)*unit_conv*IF('Multipliers and Adjustments'!$B$68="Y",'US f-gases'!O227,1)</f>
        <v>0</v>
      </c>
      <c r="I58" s="144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I$2,'Multipliers and Adjustments'!$B$71:$AK$71,0))*unit_conv*IF('Multipliers and Adjustments'!$B$68="Y",'US f-gases'!P227,1)</f>
        <v>0</v>
      </c>
      <c r="J58" s="144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J$2,'Multipliers and Adjustments'!$B$71:$AK$71,0))*unit_conv*IF('Multipliers and Adjustments'!$B$68="Y",'US f-gases'!Q227,1)</f>
        <v>0</v>
      </c>
      <c r="K58" s="144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K$2,'Multipliers and Adjustments'!$B$71:$AK$71,0))*unit_conv*IF('Multipliers and Adjustments'!$B$68="Y",'US f-gases'!R227,1)</f>
        <v>0</v>
      </c>
      <c r="L58" s="144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L$2,'Multipliers and Adjustments'!$B$71:$AK$71,0))*unit_conv*IF('Multipliers and Adjustments'!$B$68="Y",'US f-gases'!S227,1)</f>
        <v>0</v>
      </c>
      <c r="M5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8,'EPA Data'!$G:$G,"&lt;"&amp;$B58)*unit_conv*IF('Multipliers and Adjustments'!$B$68="Y",'US f-gases'!T227,1)</f>
        <v>0</v>
      </c>
      <c r="N58" s="144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N$2,'Multipliers and Adjustments'!$B$71:$AK$71,0))*unit_conv*IF('Multipliers and Adjustments'!$B$68="Y",'US f-gases'!U227,1)</f>
        <v>0</v>
      </c>
      <c r="O58" s="144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O$2,'Multipliers and Adjustments'!$B$71:$AK$71,0))*unit_conv*IF('Multipliers and Adjustments'!$B$68="Y",'US f-gases'!V227,1)</f>
        <v>0</v>
      </c>
      <c r="P58" s="144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P$2,'Multipliers and Adjustments'!$B$71:$AK$71,0))*unit_conv*IF('Multipliers and Adjustments'!$B$68="Y",'US f-gases'!W227,1)</f>
        <v>0</v>
      </c>
      <c r="Q58" s="144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Q$2,'Multipliers and Adjustments'!$B$71:$AK$71,0))*unit_conv*IF('Multipliers and Adjustments'!$B$68="Y",'US f-gases'!X227,1)</f>
        <v>0</v>
      </c>
      <c r="R5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8,'EPA Data'!$G:$G,"&lt;"&amp;$B58)*unit_conv*IF('Multipliers and Adjustments'!$B$68="Y",'US f-gases'!Y227,1)</f>
        <v>0</v>
      </c>
      <c r="S58" s="144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S$2,'Multipliers and Adjustments'!$B$71:$AK$71,0))*unit_conv*IF('Multipliers and Adjustments'!$B$68="Y",'US f-gases'!Z227,1)</f>
        <v>0</v>
      </c>
      <c r="T58" s="144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T$2,'Multipliers and Adjustments'!$B$71:$AK$71,0))*unit_conv*IF('Multipliers and Adjustments'!$B$68="Y",'US f-gases'!AA227,1)</f>
        <v>0</v>
      </c>
      <c r="U58" s="144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U$2,'Multipliers and Adjustments'!$B$71:$AK$71,0))*unit_conv*IF('Multipliers and Adjustments'!$B$68="Y",'US f-gases'!AB227,1)</f>
        <v>0</v>
      </c>
      <c r="V58" s="144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V$2,'Multipliers and Adjustments'!$B$71:$AK$71,0))*unit_conv*IF('Multipliers and Adjustments'!$B$68="Y",'US f-gases'!AC227,1)</f>
        <v>0</v>
      </c>
      <c r="W5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8,'EPA Data'!$G:$G,"&lt;"&amp;$B58)*unit_conv*IF('Multipliers and Adjustments'!$B$68="Y",'US f-gases'!AD227,1)</f>
        <v>0</v>
      </c>
      <c r="X58" s="144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X$2,'Multipliers and Adjustments'!$B$71:$AK$71,0))*unit_conv*IF('Multipliers and Adjustments'!$B$68="Y",'US f-gases'!AE227,1)</f>
        <v>0</v>
      </c>
      <c r="Y58" s="144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Y$2,'Multipliers and Adjustments'!$B$71:$AK$71,0))*unit_conv*IF('Multipliers and Adjustments'!$B$68="Y",'US f-gases'!AF227,1)</f>
        <v>0</v>
      </c>
      <c r="Z58" s="144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Z$2,'Multipliers and Adjustments'!$B$71:$AK$71,0))*unit_conv*IF('Multipliers and Adjustments'!$B$68="Y",'US f-gases'!AG227,1)</f>
        <v>0</v>
      </c>
      <c r="AA58" s="144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AA$2,'Multipliers and Adjustments'!$B$71:$AK$71,0))*unit_conv*IF('Multipliers and Adjustments'!$B$68="Y",'US f-gases'!AH227,1)</f>
        <v>0</v>
      </c>
      <c r="AB5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8,'EPA Data'!$G:$G,"&lt;"&amp;$B58)*unit_conv*IF('Multipliers and Adjustments'!$B$68="Y",'US f-gases'!AI227,1)</f>
        <v>0</v>
      </c>
      <c r="AC58" s="144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C$2,'Multipliers and Adjustments'!$B$71:$AK$71,0))*unit_conv*IF('Multipliers and Adjustments'!$B$68="Y",'US f-gases'!AJ227,1)</f>
        <v>0</v>
      </c>
      <c r="AD58" s="144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D$2,'Multipliers and Adjustments'!$B$71:$AK$71,0))*unit_conv*IF('Multipliers and Adjustments'!$B$68="Y",'US f-gases'!AK227,1)</f>
        <v>0</v>
      </c>
      <c r="AE58" s="144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E$2,'Multipliers and Adjustments'!$B$71:$AK$71,0))*unit_conv*IF('Multipliers and Adjustments'!$B$68="Y",'US f-gases'!AL227,1)</f>
        <v>0</v>
      </c>
      <c r="AF58" s="144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F$2,'Multipliers and Adjustments'!$B$71:$AK$71,0))*unit_conv*IF('Multipliers and Adjustments'!$B$68="Y",'US f-gases'!AM227,1)</f>
        <v>0</v>
      </c>
      <c r="AG5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8,'EPA Data'!$G:$G,"&lt;"&amp;$B58)*unit_conv*IF('Multipliers and Adjustments'!$B$68="Y",'US f-gases'!AN227,1)</f>
        <v>0</v>
      </c>
      <c r="AH58" s="144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H$2,'Multipliers and Adjustments'!$B$71:$AK$71,0))*unit_conv*IF('Multipliers and Adjustments'!$B$68="Y",'US f-gases'!AO227,1)</f>
        <v>0</v>
      </c>
      <c r="AI58" s="144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I$2,'Multipliers and Adjustments'!$B$71:$AK$71,0))*unit_conv*IF('Multipliers and Adjustments'!$B$68="Y",'US f-gases'!AP227,1)</f>
        <v>0</v>
      </c>
      <c r="AJ58" s="144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J$2,'Multipliers and Adjustments'!$B$71:$AK$71,0))*unit_conv*IF('Multipliers and Adjustments'!$B$68="Y",'US f-gases'!AQ227,1)</f>
        <v>0</v>
      </c>
      <c r="AK58" s="144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K$2,'Multipliers and Adjustments'!$B$71:$AK$71,0))*unit_conv*IF('Multipliers and Adjustments'!$B$68="Y",'US f-gases'!AR227,1)</f>
        <v>0</v>
      </c>
      <c r="AL5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8,'EPA Data'!$G:$G,"&lt;"&amp;$B58)*unit_conv*IF('Multipliers and Adjustments'!$B$68="Y",'US f-gases'!AS227,1)</f>
        <v>0</v>
      </c>
    </row>
    <row r="59" spans="1:38" x14ac:dyDescent="0.25">
      <c r="A59" s="11">
        <f t="shared" si="1"/>
        <v>800</v>
      </c>
      <c r="B59" s="10">
        <f t="shared" si="0"/>
        <v>850</v>
      </c>
      <c r="C5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9,'EPA Data'!$G:$G,"&lt;"&amp;$B59)*unit_conv*IF('Multipliers and Adjustments'!$B$68="Y",'US f-gases'!J228,1)</f>
        <v>0</v>
      </c>
      <c r="D59" s="144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D$2,'Multipliers and Adjustments'!$B$71:$AK$71,0))*unit_conv*IF('Multipliers and Adjustments'!$B$68="Y",'US f-gases'!K228,1)</f>
        <v>0</v>
      </c>
      <c r="E59" s="144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E$2,'Multipliers and Adjustments'!$B$71:$AK$71,0))*unit_conv*IF('Multipliers and Adjustments'!$B$68="Y",'US f-gases'!L228,1)</f>
        <v>0</v>
      </c>
      <c r="F59" s="144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F$2,'Multipliers and Adjustments'!$B$71:$AK$71,0))*unit_conv*IF('Multipliers and Adjustments'!$B$68="Y",'US f-gases'!M228,1)</f>
        <v>0</v>
      </c>
      <c r="G59" s="144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G$2,'Multipliers and Adjustments'!$B$71:$AK$71,0))*unit_conv*IF('Multipliers and Adjustments'!$B$68="Y",'US f-gases'!N228,1)</f>
        <v>0</v>
      </c>
      <c r="H5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9,'EPA Data'!$G:$G,"&lt;"&amp;$B59)*unit_conv*IF('Multipliers and Adjustments'!$B$68="Y",'US f-gases'!O228,1)</f>
        <v>0</v>
      </c>
      <c r="I59" s="144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I$2,'Multipliers and Adjustments'!$B$71:$AK$71,0))*unit_conv*IF('Multipliers and Adjustments'!$B$68="Y",'US f-gases'!P228,1)</f>
        <v>0</v>
      </c>
      <c r="J59" s="144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J$2,'Multipliers and Adjustments'!$B$71:$AK$71,0))*unit_conv*IF('Multipliers and Adjustments'!$B$68="Y",'US f-gases'!Q228,1)</f>
        <v>0</v>
      </c>
      <c r="K59" s="144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K$2,'Multipliers and Adjustments'!$B$71:$AK$71,0))*unit_conv*IF('Multipliers and Adjustments'!$B$68="Y",'US f-gases'!R228,1)</f>
        <v>0</v>
      </c>
      <c r="L59" s="144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L$2,'Multipliers and Adjustments'!$B$71:$AK$71,0))*unit_conv*IF('Multipliers and Adjustments'!$B$68="Y",'US f-gases'!S228,1)</f>
        <v>0</v>
      </c>
      <c r="M5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9,'EPA Data'!$G:$G,"&lt;"&amp;$B59)*unit_conv*IF('Multipliers and Adjustments'!$B$68="Y",'US f-gases'!T228,1)</f>
        <v>0</v>
      </c>
      <c r="N59" s="144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N$2,'Multipliers and Adjustments'!$B$71:$AK$71,0))*unit_conv*IF('Multipliers and Adjustments'!$B$68="Y",'US f-gases'!U228,1)</f>
        <v>0</v>
      </c>
      <c r="O59" s="144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O$2,'Multipliers and Adjustments'!$B$71:$AK$71,0))*unit_conv*IF('Multipliers and Adjustments'!$B$68="Y",'US f-gases'!V228,1)</f>
        <v>0</v>
      </c>
      <c r="P59" s="144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P$2,'Multipliers and Adjustments'!$B$71:$AK$71,0))*unit_conv*IF('Multipliers and Adjustments'!$B$68="Y",'US f-gases'!W228,1)</f>
        <v>0</v>
      </c>
      <c r="Q59" s="144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Q$2,'Multipliers and Adjustments'!$B$71:$AK$71,0))*unit_conv*IF('Multipliers and Adjustments'!$B$68="Y",'US f-gases'!X228,1)</f>
        <v>0</v>
      </c>
      <c r="R5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9,'EPA Data'!$G:$G,"&lt;"&amp;$B59)*unit_conv*IF('Multipliers and Adjustments'!$B$68="Y",'US f-gases'!Y228,1)</f>
        <v>0</v>
      </c>
      <c r="S59" s="144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S$2,'Multipliers and Adjustments'!$B$71:$AK$71,0))*unit_conv*IF('Multipliers and Adjustments'!$B$68="Y",'US f-gases'!Z228,1)</f>
        <v>0</v>
      </c>
      <c r="T59" s="144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T$2,'Multipliers and Adjustments'!$B$71:$AK$71,0))*unit_conv*IF('Multipliers and Adjustments'!$B$68="Y",'US f-gases'!AA228,1)</f>
        <v>0</v>
      </c>
      <c r="U59" s="144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U$2,'Multipliers and Adjustments'!$B$71:$AK$71,0))*unit_conv*IF('Multipliers and Adjustments'!$B$68="Y",'US f-gases'!AB228,1)</f>
        <v>0</v>
      </c>
      <c r="V59" s="144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V$2,'Multipliers and Adjustments'!$B$71:$AK$71,0))*unit_conv*IF('Multipliers and Adjustments'!$B$68="Y",'US f-gases'!AC228,1)</f>
        <v>0</v>
      </c>
      <c r="W5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9,'EPA Data'!$G:$G,"&lt;"&amp;$B59)*unit_conv*IF('Multipliers and Adjustments'!$B$68="Y",'US f-gases'!AD228,1)</f>
        <v>0</v>
      </c>
      <c r="X59" s="144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X$2,'Multipliers and Adjustments'!$B$71:$AK$71,0))*unit_conv*IF('Multipliers and Adjustments'!$B$68="Y",'US f-gases'!AE228,1)</f>
        <v>0</v>
      </c>
      <c r="Y59" s="144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Y$2,'Multipliers and Adjustments'!$B$71:$AK$71,0))*unit_conv*IF('Multipliers and Adjustments'!$B$68="Y",'US f-gases'!AF228,1)</f>
        <v>0</v>
      </c>
      <c r="Z59" s="144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Z$2,'Multipliers and Adjustments'!$B$71:$AK$71,0))*unit_conv*IF('Multipliers and Adjustments'!$B$68="Y",'US f-gases'!AG228,1)</f>
        <v>0</v>
      </c>
      <c r="AA59" s="144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AA$2,'Multipliers and Adjustments'!$B$71:$AK$71,0))*unit_conv*IF('Multipliers and Adjustments'!$B$68="Y",'US f-gases'!AH228,1)</f>
        <v>0</v>
      </c>
      <c r="AB5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9,'EPA Data'!$G:$G,"&lt;"&amp;$B59)*unit_conv*IF('Multipliers and Adjustments'!$B$68="Y",'US f-gases'!AI228,1)</f>
        <v>0</v>
      </c>
      <c r="AC59" s="144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C$2,'Multipliers and Adjustments'!$B$71:$AK$71,0))*unit_conv*IF('Multipliers and Adjustments'!$B$68="Y",'US f-gases'!AJ228,1)</f>
        <v>0</v>
      </c>
      <c r="AD59" s="144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D$2,'Multipliers and Adjustments'!$B$71:$AK$71,0))*unit_conv*IF('Multipliers and Adjustments'!$B$68="Y",'US f-gases'!AK228,1)</f>
        <v>4993964519.4583473</v>
      </c>
      <c r="AE59" s="144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E$2,'Multipliers and Adjustments'!$B$71:$AK$71,0))*unit_conv*IF('Multipliers and Adjustments'!$B$68="Y",'US f-gases'!AL228,1)</f>
        <v>4675695829.1933594</v>
      </c>
      <c r="AF59" s="144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F$2,'Multipliers and Adjustments'!$B$71:$AK$71,0))*unit_conv*IF('Multipliers and Adjustments'!$B$68="Y",'US f-gases'!AM228,1)</f>
        <v>4359261660.0481873</v>
      </c>
      <c r="AG5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9,'EPA Data'!$G:$G,"&lt;"&amp;$B59)*unit_conv*IF('Multipliers and Adjustments'!$B$68="Y",'US f-gases'!AN228,1)</f>
        <v>4044625530.7524791</v>
      </c>
      <c r="AH59" s="144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H$2,'Multipliers and Adjustments'!$B$71:$AK$71,0))*unit_conv*IF('Multipliers and Adjustments'!$B$68="Y",'US f-gases'!AO228,1)</f>
        <v>3890081209.6100683</v>
      </c>
      <c r="AI59" s="144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I$2,'Multipliers and Adjustments'!$B$71:$AK$71,0))*unit_conv*IF('Multipliers and Adjustments'!$B$68="Y",'US f-gases'!AP228,1)</f>
        <v>3727294061.0599179</v>
      </c>
      <c r="AJ59" s="144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J$2,'Multipliers and Adjustments'!$B$71:$AK$71,0))*unit_conv*IF('Multipliers and Adjustments'!$B$68="Y",'US f-gases'!AQ228,1)</f>
        <v>3556349821.2774677</v>
      </c>
      <c r="AK59" s="144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K$2,'Multipliers and Adjustments'!$B$71:$AK$71,0))*unit_conv*IF('Multipliers and Adjustments'!$B$68="Y",'US f-gases'!AR228,1)</f>
        <v>3377333041.5220575</v>
      </c>
      <c r="AL5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9,'EPA Data'!$G:$G,"&lt;"&amp;$B59)*unit_conv*IF('Multipliers and Adjustments'!$B$68="Y",'US f-gases'!AS228,1)</f>
        <v>3190327108.536581</v>
      </c>
    </row>
    <row r="60" spans="1:38" x14ac:dyDescent="0.25">
      <c r="A60" s="11">
        <f t="shared" si="1"/>
        <v>850</v>
      </c>
      <c r="B60" s="10">
        <f t="shared" si="0"/>
        <v>900</v>
      </c>
      <c r="C6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0,'EPA Data'!$G:$G,"&lt;"&amp;$B60)*unit_conv*IF('Multipliers and Adjustments'!$B$68="Y",'US f-gases'!J229,1)</f>
        <v>0</v>
      </c>
      <c r="D60" s="144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D$2,'Multipliers and Adjustments'!$B$71:$AK$71,0))*unit_conv*IF('Multipliers and Adjustments'!$B$68="Y",'US f-gases'!K229,1)</f>
        <v>0</v>
      </c>
      <c r="E60" s="144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E$2,'Multipliers and Adjustments'!$B$71:$AK$71,0))*unit_conv*IF('Multipliers and Adjustments'!$B$68="Y",'US f-gases'!L229,1)</f>
        <v>0</v>
      </c>
      <c r="F60" s="144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F$2,'Multipliers and Adjustments'!$B$71:$AK$71,0))*unit_conv*IF('Multipliers and Adjustments'!$B$68="Y",'US f-gases'!M229,1)</f>
        <v>0</v>
      </c>
      <c r="G60" s="144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G$2,'Multipliers and Adjustments'!$B$71:$AK$71,0))*unit_conv*IF('Multipliers and Adjustments'!$B$68="Y",'US f-gases'!N229,1)</f>
        <v>0</v>
      </c>
      <c r="H6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0,'EPA Data'!$G:$G,"&lt;"&amp;$B60)*unit_conv*IF('Multipliers and Adjustments'!$B$68="Y",'US f-gases'!O229,1)</f>
        <v>0</v>
      </c>
      <c r="I60" s="144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I$2,'Multipliers and Adjustments'!$B$71:$AK$71,0))*unit_conv*IF('Multipliers and Adjustments'!$B$68="Y",'US f-gases'!P229,1)</f>
        <v>0</v>
      </c>
      <c r="J60" s="144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J$2,'Multipliers and Adjustments'!$B$71:$AK$71,0))*unit_conv*IF('Multipliers and Adjustments'!$B$68="Y",'US f-gases'!Q229,1)</f>
        <v>0</v>
      </c>
      <c r="K60" s="144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K$2,'Multipliers and Adjustments'!$B$71:$AK$71,0))*unit_conv*IF('Multipliers and Adjustments'!$B$68="Y",'US f-gases'!R229,1)</f>
        <v>0</v>
      </c>
      <c r="L60" s="144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L$2,'Multipliers and Adjustments'!$B$71:$AK$71,0))*unit_conv*IF('Multipliers and Adjustments'!$B$68="Y",'US f-gases'!S229,1)</f>
        <v>0</v>
      </c>
      <c r="M6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0,'EPA Data'!$G:$G,"&lt;"&amp;$B60)*unit_conv*IF('Multipliers and Adjustments'!$B$68="Y",'US f-gases'!T229,1)</f>
        <v>0</v>
      </c>
      <c r="N60" s="144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N$2,'Multipliers and Adjustments'!$B$71:$AK$71,0))*unit_conv*IF('Multipliers and Adjustments'!$B$68="Y",'US f-gases'!U229,1)</f>
        <v>0</v>
      </c>
      <c r="O60" s="144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O$2,'Multipliers and Adjustments'!$B$71:$AK$71,0))*unit_conv*IF('Multipliers and Adjustments'!$B$68="Y",'US f-gases'!V229,1)</f>
        <v>0</v>
      </c>
      <c r="P60" s="144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P$2,'Multipliers and Adjustments'!$B$71:$AK$71,0))*unit_conv*IF('Multipliers and Adjustments'!$B$68="Y",'US f-gases'!W229,1)</f>
        <v>0</v>
      </c>
      <c r="Q60" s="144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Q$2,'Multipliers and Adjustments'!$B$71:$AK$71,0))*unit_conv*IF('Multipliers and Adjustments'!$B$68="Y",'US f-gases'!X229,1)</f>
        <v>0</v>
      </c>
      <c r="R6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0,'EPA Data'!$G:$G,"&lt;"&amp;$B60)*unit_conv*IF('Multipliers and Adjustments'!$B$68="Y",'US f-gases'!Y229,1)</f>
        <v>0</v>
      </c>
      <c r="S60" s="144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S$2,'Multipliers and Adjustments'!$B$71:$AK$71,0))*unit_conv*IF('Multipliers and Adjustments'!$B$68="Y",'US f-gases'!Z229,1)</f>
        <v>2159960154.8434367</v>
      </c>
      <c r="T60" s="144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T$2,'Multipliers and Adjustments'!$B$71:$AK$71,0))*unit_conv*IF('Multipliers and Adjustments'!$B$68="Y",'US f-gases'!AA229,1)</f>
        <v>4232583512.8026881</v>
      </c>
      <c r="U60" s="144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U$2,'Multipliers and Adjustments'!$B$71:$AK$71,0))*unit_conv*IF('Multipliers and Adjustments'!$B$68="Y",'US f-gases'!AB229,1)</f>
        <v>6159992880.0542765</v>
      </c>
      <c r="V60" s="144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V$2,'Multipliers and Adjustments'!$B$71:$AK$71,0))*unit_conv*IF('Multipliers and Adjustments'!$B$68="Y",'US f-gases'!AC229,1)</f>
        <v>0</v>
      </c>
      <c r="W6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0,'EPA Data'!$G:$G,"&lt;"&amp;$B60)*unit_conv*IF('Multipliers and Adjustments'!$B$68="Y",'US f-gases'!AD229,1)</f>
        <v>0</v>
      </c>
      <c r="X60" s="144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X$2,'Multipliers and Adjustments'!$B$71:$AK$71,0))*unit_conv*IF('Multipliers and Adjustments'!$B$68="Y",'US f-gases'!AE229,1)</f>
        <v>0</v>
      </c>
      <c r="Y60" s="144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Y$2,'Multipliers and Adjustments'!$B$71:$AK$71,0))*unit_conv*IF('Multipliers and Adjustments'!$B$68="Y",'US f-gases'!AF229,1)</f>
        <v>0</v>
      </c>
      <c r="Z60" s="144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Z$2,'Multipliers and Adjustments'!$B$71:$AK$71,0))*unit_conv*IF('Multipliers and Adjustments'!$B$68="Y",'US f-gases'!AG229,1)</f>
        <v>0</v>
      </c>
      <c r="AA60" s="144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AA$2,'Multipliers and Adjustments'!$B$71:$AK$71,0))*unit_conv*IF('Multipliers and Adjustments'!$B$68="Y",'US f-gases'!AH229,1)</f>
        <v>0</v>
      </c>
      <c r="AB6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0,'EPA Data'!$G:$G,"&lt;"&amp;$B60)*unit_conv*IF('Multipliers and Adjustments'!$B$68="Y",'US f-gases'!AI229,1)</f>
        <v>0</v>
      </c>
      <c r="AC60" s="144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C$2,'Multipliers and Adjustments'!$B$71:$AK$71,0))*unit_conv*IF('Multipliers and Adjustments'!$B$68="Y",'US f-gases'!AJ229,1)</f>
        <v>0</v>
      </c>
      <c r="AD60" s="144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D$2,'Multipliers and Adjustments'!$B$71:$AK$71,0))*unit_conv*IF('Multipliers and Adjustments'!$B$68="Y",'US f-gases'!AK229,1)</f>
        <v>0</v>
      </c>
      <c r="AE60" s="144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E$2,'Multipliers and Adjustments'!$B$71:$AK$71,0))*unit_conv*IF('Multipliers and Adjustments'!$B$68="Y",'US f-gases'!AL229,1)</f>
        <v>0</v>
      </c>
      <c r="AF60" s="144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F$2,'Multipliers and Adjustments'!$B$71:$AK$71,0))*unit_conv*IF('Multipliers and Adjustments'!$B$68="Y",'US f-gases'!AM229,1)</f>
        <v>0</v>
      </c>
      <c r="AG6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0,'EPA Data'!$G:$G,"&lt;"&amp;$B60)*unit_conv*IF('Multipliers and Adjustments'!$B$68="Y",'US f-gases'!AN229,1)</f>
        <v>0</v>
      </c>
      <c r="AH60" s="144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H$2,'Multipliers and Adjustments'!$B$71:$AK$71,0))*unit_conv*IF('Multipliers and Adjustments'!$B$68="Y",'US f-gases'!AO229,1)</f>
        <v>0</v>
      </c>
      <c r="AI60" s="144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I$2,'Multipliers and Adjustments'!$B$71:$AK$71,0))*unit_conv*IF('Multipliers and Adjustments'!$B$68="Y",'US f-gases'!AP229,1)</f>
        <v>0</v>
      </c>
      <c r="AJ60" s="144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J$2,'Multipliers and Adjustments'!$B$71:$AK$71,0))*unit_conv*IF('Multipliers and Adjustments'!$B$68="Y",'US f-gases'!AQ229,1)</f>
        <v>0</v>
      </c>
      <c r="AK60" s="144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K$2,'Multipliers and Adjustments'!$B$71:$AK$71,0))*unit_conv*IF('Multipliers and Adjustments'!$B$68="Y",'US f-gases'!AR229,1)</f>
        <v>0</v>
      </c>
      <c r="AL6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0,'EPA Data'!$G:$G,"&lt;"&amp;$B60)*unit_conv*IF('Multipliers and Adjustments'!$B$68="Y",'US f-gases'!AS229,1)</f>
        <v>0</v>
      </c>
    </row>
    <row r="61" spans="1:38" x14ac:dyDescent="0.25">
      <c r="A61" s="11">
        <f t="shared" si="1"/>
        <v>900</v>
      </c>
      <c r="B61" s="10">
        <f t="shared" si="0"/>
        <v>950</v>
      </c>
      <c r="C6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1,'EPA Data'!$G:$G,"&lt;"&amp;$B61)*unit_conv*IF('Multipliers and Adjustments'!$B$68="Y",'US f-gases'!J230,1)</f>
        <v>0</v>
      </c>
      <c r="D61" s="144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D$2,'Multipliers and Adjustments'!$B$71:$AK$71,0))*unit_conv*IF('Multipliers and Adjustments'!$B$68="Y",'US f-gases'!K230,1)</f>
        <v>0</v>
      </c>
      <c r="E61" s="144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E$2,'Multipliers and Adjustments'!$B$71:$AK$71,0))*unit_conv*IF('Multipliers and Adjustments'!$B$68="Y",'US f-gases'!L230,1)</f>
        <v>0</v>
      </c>
      <c r="F61" s="144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F$2,'Multipliers and Adjustments'!$B$71:$AK$71,0))*unit_conv*IF('Multipliers and Adjustments'!$B$68="Y",'US f-gases'!M230,1)</f>
        <v>0</v>
      </c>
      <c r="G61" s="144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G$2,'Multipliers and Adjustments'!$B$71:$AK$71,0))*unit_conv*IF('Multipliers and Adjustments'!$B$68="Y",'US f-gases'!N230,1)</f>
        <v>0</v>
      </c>
      <c r="H6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1,'EPA Data'!$G:$G,"&lt;"&amp;$B61)*unit_conv*IF('Multipliers and Adjustments'!$B$68="Y",'US f-gases'!O230,1)</f>
        <v>0</v>
      </c>
      <c r="I61" s="144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I$2,'Multipliers and Adjustments'!$B$71:$AK$71,0))*unit_conv*IF('Multipliers and Adjustments'!$B$68="Y",'US f-gases'!P230,1)</f>
        <v>6432747922.3868237</v>
      </c>
      <c r="J61" s="144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J$2,'Multipliers and Adjustments'!$B$71:$AK$71,0))*unit_conv*IF('Multipliers and Adjustments'!$B$68="Y",'US f-gases'!Q230,1)</f>
        <v>12924610721.296988</v>
      </c>
      <c r="K61" s="144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K$2,'Multipliers and Adjustments'!$B$71:$AK$71,0))*unit_conv*IF('Multipliers and Adjustments'!$B$68="Y",'US f-gases'!R230,1)</f>
        <v>19013481016.582172</v>
      </c>
      <c r="L61" s="144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L$2,'Multipliers and Adjustments'!$B$71:$AK$71,0))*unit_conv*IF('Multipliers and Adjustments'!$B$68="Y",'US f-gases'!S230,1)</f>
        <v>22138407841.582447</v>
      </c>
      <c r="M6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1,'EPA Data'!$G:$G,"&lt;"&amp;$B61)*unit_conv*IF('Multipliers and Adjustments'!$B$68="Y",'US f-gases'!T230,1)</f>
        <v>27130989930.046185</v>
      </c>
      <c r="N61" s="144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N$2,'Multipliers and Adjustments'!$B$71:$AK$71,0))*unit_conv*IF('Multipliers and Adjustments'!$B$68="Y",'US f-gases'!U230,1)</f>
        <v>25372083579.685608</v>
      </c>
      <c r="O61" s="144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O$2,'Multipliers and Adjustments'!$B$71:$AK$71,0))*unit_conv*IF('Multipliers and Adjustments'!$B$68="Y",'US f-gases'!V230,1)</f>
        <v>23615349064.711163</v>
      </c>
      <c r="P61" s="144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P$2,'Multipliers and Adjustments'!$B$71:$AK$71,0))*unit_conv*IF('Multipliers and Adjustments'!$B$68="Y",'US f-gases'!W230,1)</f>
        <v>21815173135.287422</v>
      </c>
      <c r="Q61" s="144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Q$2,'Multipliers and Adjustments'!$B$71:$AK$71,0))*unit_conv*IF('Multipliers and Adjustments'!$B$68="Y",'US f-gases'!X230,1)</f>
        <v>16846120268.440046</v>
      </c>
      <c r="R6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1,'EPA Data'!$G:$G,"&lt;"&amp;$B61)*unit_conv*IF('Multipliers and Adjustments'!$B$68="Y",'US f-gases'!Y230,1)</f>
        <v>15250102688.582085</v>
      </c>
      <c r="S61" s="144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S$2,'Multipliers and Adjustments'!$B$71:$AK$71,0))*unit_conv*IF('Multipliers and Adjustments'!$B$68="Y",'US f-gases'!Z230,1)</f>
        <v>11809178829.433727</v>
      </c>
      <c r="T61" s="144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T$2,'Multipliers and Adjustments'!$B$71:$AK$71,0))*unit_conv*IF('Multipliers and Adjustments'!$B$68="Y",'US f-gases'!AA230,1)</f>
        <v>8677822511.1789284</v>
      </c>
      <c r="U61" s="144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U$2,'Multipliers and Adjustments'!$B$71:$AK$71,0))*unit_conv*IF('Multipliers and Adjustments'!$B$68="Y",'US f-gases'!AB230,1)</f>
        <v>5613101808.4970388</v>
      </c>
      <c r="V61" s="144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V$2,'Multipliers and Adjustments'!$B$71:$AK$71,0))*unit_conv*IF('Multipliers and Adjustments'!$B$68="Y",'US f-gases'!AC230,1)</f>
        <v>0</v>
      </c>
      <c r="W6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1,'EPA Data'!$G:$G,"&lt;"&amp;$B61)*unit_conv*IF('Multipliers and Adjustments'!$B$68="Y",'US f-gases'!AD230,1)</f>
        <v>0</v>
      </c>
      <c r="X61" s="144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X$2,'Multipliers and Adjustments'!$B$71:$AK$71,0))*unit_conv*IF('Multipliers and Adjustments'!$B$68="Y",'US f-gases'!AE230,1)</f>
        <v>0</v>
      </c>
      <c r="Y61" s="144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Y$2,'Multipliers and Adjustments'!$B$71:$AK$71,0))*unit_conv*IF('Multipliers and Adjustments'!$B$68="Y",'US f-gases'!AF230,1)</f>
        <v>0</v>
      </c>
      <c r="Z61" s="144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Z$2,'Multipliers and Adjustments'!$B$71:$AK$71,0))*unit_conv*IF('Multipliers and Adjustments'!$B$68="Y",'US f-gases'!AG230,1)</f>
        <v>0</v>
      </c>
      <c r="AA61" s="144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AA$2,'Multipliers and Adjustments'!$B$71:$AK$71,0))*unit_conv*IF('Multipliers and Adjustments'!$B$68="Y",'US f-gases'!AH230,1)</f>
        <v>0</v>
      </c>
      <c r="AB6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1,'EPA Data'!$G:$G,"&lt;"&amp;$B61)*unit_conv*IF('Multipliers and Adjustments'!$B$68="Y",'US f-gases'!AI230,1)</f>
        <v>0</v>
      </c>
      <c r="AC61" s="144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C$2,'Multipliers and Adjustments'!$B$71:$AK$71,0))*unit_conv*IF('Multipliers and Adjustments'!$B$68="Y",'US f-gases'!AJ230,1)</f>
        <v>0</v>
      </c>
      <c r="AD61" s="144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D$2,'Multipliers and Adjustments'!$B$71:$AK$71,0))*unit_conv*IF('Multipliers and Adjustments'!$B$68="Y",'US f-gases'!AK230,1)</f>
        <v>0</v>
      </c>
      <c r="AE61" s="144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E$2,'Multipliers and Adjustments'!$B$71:$AK$71,0))*unit_conv*IF('Multipliers and Adjustments'!$B$68="Y",'US f-gases'!AL230,1)</f>
        <v>0</v>
      </c>
      <c r="AF61" s="144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F$2,'Multipliers and Adjustments'!$B$71:$AK$71,0))*unit_conv*IF('Multipliers and Adjustments'!$B$68="Y",'US f-gases'!AM230,1)</f>
        <v>0</v>
      </c>
      <c r="AG6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1,'EPA Data'!$G:$G,"&lt;"&amp;$B61)*unit_conv*IF('Multipliers and Adjustments'!$B$68="Y",'US f-gases'!AN230,1)</f>
        <v>0</v>
      </c>
      <c r="AH61" s="144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H$2,'Multipliers and Adjustments'!$B$71:$AK$71,0))*unit_conv*IF('Multipliers and Adjustments'!$B$68="Y",'US f-gases'!AO230,1)</f>
        <v>0</v>
      </c>
      <c r="AI61" s="144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I$2,'Multipliers and Adjustments'!$B$71:$AK$71,0))*unit_conv*IF('Multipliers and Adjustments'!$B$68="Y",'US f-gases'!AP230,1)</f>
        <v>0</v>
      </c>
      <c r="AJ61" s="144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J$2,'Multipliers and Adjustments'!$B$71:$AK$71,0))*unit_conv*IF('Multipliers and Adjustments'!$B$68="Y",'US f-gases'!AQ230,1)</f>
        <v>0</v>
      </c>
      <c r="AK61" s="144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K$2,'Multipliers and Adjustments'!$B$71:$AK$71,0))*unit_conv*IF('Multipliers and Adjustments'!$B$68="Y",'US f-gases'!AR230,1)</f>
        <v>0</v>
      </c>
      <c r="AL6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1,'EPA Data'!$G:$G,"&lt;"&amp;$B61)*unit_conv*IF('Multipliers and Adjustments'!$B$68="Y",'US f-gases'!AS230,1)</f>
        <v>0</v>
      </c>
    </row>
    <row r="62" spans="1:38" x14ac:dyDescent="0.25">
      <c r="A62" s="11">
        <f t="shared" si="1"/>
        <v>950</v>
      </c>
      <c r="B62" s="10">
        <f t="shared" si="0"/>
        <v>1000</v>
      </c>
      <c r="C6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2,'EPA Data'!$G:$G,"&lt;"&amp;$B62)*unit_conv*IF('Multipliers and Adjustments'!$B$68="Y",'US f-gases'!J231,1)</f>
        <v>0</v>
      </c>
      <c r="D62" s="144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D$2,'Multipliers and Adjustments'!$B$71:$AK$71,0))*unit_conv*IF('Multipliers and Adjustments'!$B$68="Y",'US f-gases'!K231,1)</f>
        <v>0</v>
      </c>
      <c r="E62" s="144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E$2,'Multipliers and Adjustments'!$B$71:$AK$71,0))*unit_conv*IF('Multipliers and Adjustments'!$B$68="Y",'US f-gases'!L231,1)</f>
        <v>0</v>
      </c>
      <c r="F62" s="144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F$2,'Multipliers and Adjustments'!$B$71:$AK$71,0))*unit_conv*IF('Multipliers and Adjustments'!$B$68="Y",'US f-gases'!M231,1)</f>
        <v>0</v>
      </c>
      <c r="G62" s="144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G$2,'Multipliers and Adjustments'!$B$71:$AK$71,0))*unit_conv*IF('Multipliers and Adjustments'!$B$68="Y",'US f-gases'!N231,1)</f>
        <v>0</v>
      </c>
      <c r="H6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2,'EPA Data'!$G:$G,"&lt;"&amp;$B62)*unit_conv*IF('Multipliers and Adjustments'!$B$68="Y",'US f-gases'!O231,1)</f>
        <v>41452214628.839821</v>
      </c>
      <c r="I62" s="144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I$2,'Multipliers and Adjustments'!$B$71:$AK$71,0))*unit_conv*IF('Multipliers and Adjustments'!$B$68="Y",'US f-gases'!P231,1)</f>
        <v>34918855270.23571</v>
      </c>
      <c r="J62" s="144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J$2,'Multipliers and Adjustments'!$B$71:$AK$71,0))*unit_conv*IF('Multipliers and Adjustments'!$B$68="Y",'US f-gases'!Q231,1)</f>
        <v>26309476329.925705</v>
      </c>
      <c r="K62" s="144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K$2,'Multipliers and Adjustments'!$B$71:$AK$71,0))*unit_conv*IF('Multipliers and Adjustments'!$B$68="Y",'US f-gases'!R231,1)</f>
        <v>17201798252.004803</v>
      </c>
      <c r="L62" s="144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L$2,'Multipliers and Adjustments'!$B$71:$AK$71,0))*unit_conv*IF('Multipliers and Adjustments'!$B$68="Y",'US f-gases'!S231,1)</f>
        <v>7510863443.0100927</v>
      </c>
      <c r="M6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2,'EPA Data'!$G:$G,"&lt;"&amp;$B62)*unit_conv*IF('Multipliers and Adjustments'!$B$68="Y",'US f-gases'!T231,1)</f>
        <v>0</v>
      </c>
      <c r="N62" s="144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N$2,'Multipliers and Adjustments'!$B$71:$AK$71,0))*unit_conv*IF('Multipliers and Adjustments'!$B$68="Y",'US f-gases'!U231,1)</f>
        <v>0</v>
      </c>
      <c r="O62" s="144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O$2,'Multipliers and Adjustments'!$B$71:$AK$71,0))*unit_conv*IF('Multipliers and Adjustments'!$B$68="Y",'US f-gases'!V231,1)</f>
        <v>0</v>
      </c>
      <c r="P62" s="144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P$2,'Multipliers and Adjustments'!$B$71:$AK$71,0))*unit_conv*IF('Multipliers and Adjustments'!$B$68="Y",'US f-gases'!W231,1)</f>
        <v>0</v>
      </c>
      <c r="Q62" s="144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Q$2,'Multipliers and Adjustments'!$B$71:$AK$71,0))*unit_conv*IF('Multipliers and Adjustments'!$B$68="Y",'US f-gases'!X231,1)</f>
        <v>0</v>
      </c>
      <c r="R6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2,'EPA Data'!$G:$G,"&lt;"&amp;$B62)*unit_conv*IF('Multipliers and Adjustments'!$B$68="Y",'US f-gases'!Y231,1)</f>
        <v>0</v>
      </c>
      <c r="S62" s="144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S$2,'Multipliers and Adjustments'!$B$71:$AK$71,0))*unit_conv*IF('Multipliers and Adjustments'!$B$68="Y",'US f-gases'!Z231,1)</f>
        <v>0</v>
      </c>
      <c r="T62" s="144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T$2,'Multipliers and Adjustments'!$B$71:$AK$71,0))*unit_conv*IF('Multipliers and Adjustments'!$B$68="Y",'US f-gases'!AA231,1)</f>
        <v>0</v>
      </c>
      <c r="U62" s="144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U$2,'Multipliers and Adjustments'!$B$71:$AK$71,0))*unit_conv*IF('Multipliers and Adjustments'!$B$68="Y",'US f-gases'!AB231,1)</f>
        <v>0</v>
      </c>
      <c r="V62" s="144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V$2,'Multipliers and Adjustments'!$B$71:$AK$71,0))*unit_conv*IF('Multipliers and Adjustments'!$B$68="Y",'US f-gases'!AC231,1)</f>
        <v>0</v>
      </c>
      <c r="W6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2,'EPA Data'!$G:$G,"&lt;"&amp;$B62)*unit_conv*IF('Multipliers and Adjustments'!$B$68="Y",'US f-gases'!AD231,1)</f>
        <v>0</v>
      </c>
      <c r="X62" s="144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X$2,'Multipliers and Adjustments'!$B$71:$AK$71,0))*unit_conv*IF('Multipliers and Adjustments'!$B$68="Y",'US f-gases'!AE231,1)</f>
        <v>0</v>
      </c>
      <c r="Y62" s="144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Y$2,'Multipliers and Adjustments'!$B$71:$AK$71,0))*unit_conv*IF('Multipliers and Adjustments'!$B$68="Y",'US f-gases'!AF231,1)</f>
        <v>0</v>
      </c>
      <c r="Z62" s="144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Z$2,'Multipliers and Adjustments'!$B$71:$AK$71,0))*unit_conv*IF('Multipliers and Adjustments'!$B$68="Y",'US f-gases'!AG231,1)</f>
        <v>0</v>
      </c>
      <c r="AA62" s="144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AA$2,'Multipliers and Adjustments'!$B$71:$AK$71,0))*unit_conv*IF('Multipliers and Adjustments'!$B$68="Y",'US f-gases'!AH231,1)</f>
        <v>0</v>
      </c>
      <c r="AB6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2,'EPA Data'!$G:$G,"&lt;"&amp;$B62)*unit_conv*IF('Multipliers and Adjustments'!$B$68="Y",'US f-gases'!AI231,1)</f>
        <v>0</v>
      </c>
      <c r="AC62" s="144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C$2,'Multipliers and Adjustments'!$B$71:$AK$71,0))*unit_conv*IF('Multipliers and Adjustments'!$B$68="Y",'US f-gases'!AJ231,1)</f>
        <v>0</v>
      </c>
      <c r="AD62" s="144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D$2,'Multipliers and Adjustments'!$B$71:$AK$71,0))*unit_conv*IF('Multipliers and Adjustments'!$B$68="Y",'US f-gases'!AK231,1)</f>
        <v>0</v>
      </c>
      <c r="AE62" s="144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E$2,'Multipliers and Adjustments'!$B$71:$AK$71,0))*unit_conv*IF('Multipliers and Adjustments'!$B$68="Y",'US f-gases'!AL231,1)</f>
        <v>0</v>
      </c>
      <c r="AF62" s="144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F$2,'Multipliers and Adjustments'!$B$71:$AK$71,0))*unit_conv*IF('Multipliers and Adjustments'!$B$68="Y",'US f-gases'!AM231,1)</f>
        <v>0</v>
      </c>
      <c r="AG6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2,'EPA Data'!$G:$G,"&lt;"&amp;$B62)*unit_conv*IF('Multipliers and Adjustments'!$B$68="Y",'US f-gases'!AN231,1)</f>
        <v>0</v>
      </c>
      <c r="AH62" s="144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H$2,'Multipliers and Adjustments'!$B$71:$AK$71,0))*unit_conv*IF('Multipliers and Adjustments'!$B$68="Y",'US f-gases'!AO231,1)</f>
        <v>0</v>
      </c>
      <c r="AI62" s="144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I$2,'Multipliers and Adjustments'!$B$71:$AK$71,0))*unit_conv*IF('Multipliers and Adjustments'!$B$68="Y",'US f-gases'!AP231,1)</f>
        <v>0</v>
      </c>
      <c r="AJ62" s="144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J$2,'Multipliers and Adjustments'!$B$71:$AK$71,0))*unit_conv*IF('Multipliers and Adjustments'!$B$68="Y",'US f-gases'!AQ231,1)</f>
        <v>0</v>
      </c>
      <c r="AK62" s="144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K$2,'Multipliers and Adjustments'!$B$71:$AK$71,0))*unit_conv*IF('Multipliers and Adjustments'!$B$68="Y",'US f-gases'!AR231,1)</f>
        <v>0</v>
      </c>
      <c r="AL6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2,'EPA Data'!$G:$G,"&lt;"&amp;$B62)*unit_conv*IF('Multipliers and Adjustments'!$B$68="Y",'US f-gases'!AS231,1)</f>
        <v>0</v>
      </c>
    </row>
    <row r="63" spans="1:38" x14ac:dyDescent="0.25">
      <c r="A63" s="11">
        <f t="shared" si="1"/>
        <v>1000</v>
      </c>
      <c r="B63" s="10">
        <f t="shared" si="0"/>
        <v>1050</v>
      </c>
      <c r="C6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3,'EPA Data'!$G:$G,"&lt;"&amp;$B63)*unit_conv*IF('Multipliers and Adjustments'!$B$68="Y",'US f-gases'!J232,1)</f>
        <v>0</v>
      </c>
      <c r="D63" s="144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D$2,'Multipliers and Adjustments'!$B$71:$AK$71,0))*unit_conv*IF('Multipliers and Adjustments'!$B$68="Y",'US f-gases'!K232,1)</f>
        <v>0</v>
      </c>
      <c r="E63" s="144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E$2,'Multipliers and Adjustments'!$B$71:$AK$71,0))*unit_conv*IF('Multipliers and Adjustments'!$B$68="Y",'US f-gases'!L232,1)</f>
        <v>0</v>
      </c>
      <c r="F63" s="144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F$2,'Multipliers and Adjustments'!$B$71:$AK$71,0))*unit_conv*IF('Multipliers and Adjustments'!$B$68="Y",'US f-gases'!M232,1)</f>
        <v>0</v>
      </c>
      <c r="G63" s="144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G$2,'Multipliers and Adjustments'!$B$71:$AK$71,0))*unit_conv*IF('Multipliers and Adjustments'!$B$68="Y",'US f-gases'!N232,1)</f>
        <v>0</v>
      </c>
      <c r="H6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3,'EPA Data'!$G:$G,"&lt;"&amp;$B63)*unit_conv*IF('Multipliers and Adjustments'!$B$68="Y",'US f-gases'!O232,1)</f>
        <v>0</v>
      </c>
      <c r="I63" s="144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I$2,'Multipliers and Adjustments'!$B$71:$AK$71,0))*unit_conv*IF('Multipliers and Adjustments'!$B$68="Y",'US f-gases'!P232,1)</f>
        <v>0</v>
      </c>
      <c r="J63" s="144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J$2,'Multipliers and Adjustments'!$B$71:$AK$71,0))*unit_conv*IF('Multipliers and Adjustments'!$B$68="Y",'US f-gases'!Q232,1)</f>
        <v>0</v>
      </c>
      <c r="K63" s="144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K$2,'Multipliers and Adjustments'!$B$71:$AK$71,0))*unit_conv*IF('Multipliers and Adjustments'!$B$68="Y",'US f-gases'!R232,1)</f>
        <v>0</v>
      </c>
      <c r="L63" s="144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L$2,'Multipliers and Adjustments'!$B$71:$AK$71,0))*unit_conv*IF('Multipliers and Adjustments'!$B$68="Y",'US f-gases'!S232,1)</f>
        <v>0</v>
      </c>
      <c r="M6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3,'EPA Data'!$G:$G,"&lt;"&amp;$B63)*unit_conv*IF('Multipliers and Adjustments'!$B$68="Y",'US f-gases'!T232,1)</f>
        <v>0</v>
      </c>
      <c r="N63" s="144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N$2,'Multipliers and Adjustments'!$B$71:$AK$71,0))*unit_conv*IF('Multipliers and Adjustments'!$B$68="Y",'US f-gases'!U232,1)</f>
        <v>0</v>
      </c>
      <c r="O63" s="144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O$2,'Multipliers and Adjustments'!$B$71:$AK$71,0))*unit_conv*IF('Multipliers and Adjustments'!$B$68="Y",'US f-gases'!V232,1)</f>
        <v>0</v>
      </c>
      <c r="P63" s="144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P$2,'Multipliers and Adjustments'!$B$71:$AK$71,0))*unit_conv*IF('Multipliers and Adjustments'!$B$68="Y",'US f-gases'!W232,1)</f>
        <v>0</v>
      </c>
      <c r="Q63" s="144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Q$2,'Multipliers and Adjustments'!$B$71:$AK$71,0))*unit_conv*IF('Multipliers and Adjustments'!$B$68="Y",'US f-gases'!X232,1)</f>
        <v>0</v>
      </c>
      <c r="R6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3,'EPA Data'!$G:$G,"&lt;"&amp;$B63)*unit_conv*IF('Multipliers and Adjustments'!$B$68="Y",'US f-gases'!Y232,1)</f>
        <v>0</v>
      </c>
      <c r="S63" s="144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S$2,'Multipliers and Adjustments'!$B$71:$AK$71,0))*unit_conv*IF('Multipliers and Adjustments'!$B$68="Y",'US f-gases'!Z232,1)</f>
        <v>0</v>
      </c>
      <c r="T63" s="144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T$2,'Multipliers and Adjustments'!$B$71:$AK$71,0))*unit_conv*IF('Multipliers and Adjustments'!$B$68="Y",'US f-gases'!AA232,1)</f>
        <v>0</v>
      </c>
      <c r="U63" s="144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U$2,'Multipliers and Adjustments'!$B$71:$AK$71,0))*unit_conv*IF('Multipliers and Adjustments'!$B$68="Y",'US f-gases'!AB232,1)</f>
        <v>0</v>
      </c>
      <c r="V63" s="144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V$2,'Multipliers and Adjustments'!$B$71:$AK$71,0))*unit_conv*IF('Multipliers and Adjustments'!$B$68="Y",'US f-gases'!AC232,1)</f>
        <v>0</v>
      </c>
      <c r="W6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3,'EPA Data'!$G:$G,"&lt;"&amp;$B63)*unit_conv*IF('Multipliers and Adjustments'!$B$68="Y",'US f-gases'!AD232,1)</f>
        <v>0</v>
      </c>
      <c r="X63" s="144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X$2,'Multipliers and Adjustments'!$B$71:$AK$71,0))*unit_conv*IF('Multipliers and Adjustments'!$B$68="Y",'US f-gases'!AE232,1)</f>
        <v>0</v>
      </c>
      <c r="Y63" s="144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Y$2,'Multipliers and Adjustments'!$B$71:$AK$71,0))*unit_conv*IF('Multipliers and Adjustments'!$B$68="Y",'US f-gases'!AF232,1)</f>
        <v>0</v>
      </c>
      <c r="Z63" s="144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Z$2,'Multipliers and Adjustments'!$B$71:$AK$71,0))*unit_conv*IF('Multipliers and Adjustments'!$B$68="Y",'US f-gases'!AG232,1)</f>
        <v>0</v>
      </c>
      <c r="AA63" s="144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AA$2,'Multipliers and Adjustments'!$B$71:$AK$71,0))*unit_conv*IF('Multipliers and Adjustments'!$B$68="Y",'US f-gases'!AH232,1)</f>
        <v>0</v>
      </c>
      <c r="AB6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3,'EPA Data'!$G:$G,"&lt;"&amp;$B63)*unit_conv*IF('Multipliers and Adjustments'!$B$68="Y",'US f-gases'!AI232,1)</f>
        <v>0</v>
      </c>
      <c r="AC63" s="144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C$2,'Multipliers and Adjustments'!$B$71:$AK$71,0))*unit_conv*IF('Multipliers and Adjustments'!$B$68="Y",'US f-gases'!AJ232,1)</f>
        <v>0</v>
      </c>
      <c r="AD63" s="144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D$2,'Multipliers and Adjustments'!$B$71:$AK$71,0))*unit_conv*IF('Multipliers and Adjustments'!$B$68="Y",'US f-gases'!AK232,1)</f>
        <v>0</v>
      </c>
      <c r="AE63" s="144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E$2,'Multipliers and Adjustments'!$B$71:$AK$71,0))*unit_conv*IF('Multipliers and Adjustments'!$B$68="Y",'US f-gases'!AL232,1)</f>
        <v>0</v>
      </c>
      <c r="AF63" s="144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F$2,'Multipliers and Adjustments'!$B$71:$AK$71,0))*unit_conv*IF('Multipliers and Adjustments'!$B$68="Y",'US f-gases'!AM232,1)</f>
        <v>0</v>
      </c>
      <c r="AG6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3,'EPA Data'!$G:$G,"&lt;"&amp;$B63)*unit_conv*IF('Multipliers and Adjustments'!$B$68="Y",'US f-gases'!AN232,1)</f>
        <v>0</v>
      </c>
      <c r="AH63" s="144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H$2,'Multipliers and Adjustments'!$B$71:$AK$71,0))*unit_conv*IF('Multipliers and Adjustments'!$B$68="Y",'US f-gases'!AO232,1)</f>
        <v>0</v>
      </c>
      <c r="AI63" s="144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I$2,'Multipliers and Adjustments'!$B$71:$AK$71,0))*unit_conv*IF('Multipliers and Adjustments'!$B$68="Y",'US f-gases'!AP232,1)</f>
        <v>0</v>
      </c>
      <c r="AJ63" s="144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J$2,'Multipliers and Adjustments'!$B$71:$AK$71,0))*unit_conv*IF('Multipliers and Adjustments'!$B$68="Y",'US f-gases'!AQ232,1)</f>
        <v>0</v>
      </c>
      <c r="AK63" s="144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K$2,'Multipliers and Adjustments'!$B$71:$AK$71,0))*unit_conv*IF('Multipliers and Adjustments'!$B$68="Y",'US f-gases'!AR232,1)</f>
        <v>0</v>
      </c>
      <c r="AL6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3,'EPA Data'!$G:$G,"&lt;"&amp;$B63)*unit_conv*IF('Multipliers and Adjustments'!$B$68="Y",'US f-gases'!AS232,1)</f>
        <v>0</v>
      </c>
    </row>
    <row r="64" spans="1:38" x14ac:dyDescent="0.25">
      <c r="A64" s="11">
        <f t="shared" si="1"/>
        <v>1050</v>
      </c>
      <c r="B64" s="10">
        <f t="shared" si="0"/>
        <v>1100</v>
      </c>
      <c r="C6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4,'EPA Data'!$G:$G,"&lt;"&amp;$B64)*unit_conv*IF('Multipliers and Adjustments'!$B$68="Y",'US f-gases'!J233,1)</f>
        <v>0</v>
      </c>
      <c r="D64" s="14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D$2,'Multipliers and Adjustments'!$B$71:$AK$71,0))*unit_conv*IF('Multipliers and Adjustments'!$B$68="Y",'US f-gases'!K233,1)</f>
        <v>0</v>
      </c>
      <c r="E64" s="14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E$2,'Multipliers and Adjustments'!$B$71:$AK$71,0))*unit_conv*IF('Multipliers and Adjustments'!$B$68="Y",'US f-gases'!L233,1)</f>
        <v>0</v>
      </c>
      <c r="F64" s="14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F$2,'Multipliers and Adjustments'!$B$71:$AK$71,0))*unit_conv*IF('Multipliers and Adjustments'!$B$68="Y",'US f-gases'!M233,1)</f>
        <v>0</v>
      </c>
      <c r="G64" s="14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G$2,'Multipliers and Adjustments'!$B$71:$AK$71,0))*unit_conv*IF('Multipliers and Adjustments'!$B$68="Y",'US f-gases'!N233,1)</f>
        <v>0</v>
      </c>
      <c r="H6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4,'EPA Data'!$G:$G,"&lt;"&amp;$B64)*unit_conv*IF('Multipliers and Adjustments'!$B$68="Y",'US f-gases'!O233,1)</f>
        <v>0</v>
      </c>
      <c r="I64" s="14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I$2,'Multipliers and Adjustments'!$B$71:$AK$71,0))*unit_conv*IF('Multipliers and Adjustments'!$B$68="Y",'US f-gases'!P233,1)</f>
        <v>0</v>
      </c>
      <c r="J64" s="14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J$2,'Multipliers and Adjustments'!$B$71:$AK$71,0))*unit_conv*IF('Multipliers and Adjustments'!$B$68="Y",'US f-gases'!Q233,1)</f>
        <v>0</v>
      </c>
      <c r="K64" s="14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K$2,'Multipliers and Adjustments'!$B$71:$AK$71,0))*unit_conv*IF('Multipliers and Adjustments'!$B$68="Y",'US f-gases'!R233,1)</f>
        <v>0</v>
      </c>
      <c r="L64" s="14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L$2,'Multipliers and Adjustments'!$B$71:$AK$71,0))*unit_conv*IF('Multipliers and Adjustments'!$B$68="Y",'US f-gases'!S233,1)</f>
        <v>0</v>
      </c>
      <c r="M6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4,'EPA Data'!$G:$G,"&lt;"&amp;$B64)*unit_conv*IF('Multipliers and Adjustments'!$B$68="Y",'US f-gases'!T233,1)</f>
        <v>0</v>
      </c>
      <c r="N64" s="14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N$2,'Multipliers and Adjustments'!$B$71:$AK$71,0))*unit_conv*IF('Multipliers and Adjustments'!$B$68="Y",'US f-gases'!U233,1)</f>
        <v>0</v>
      </c>
      <c r="O64" s="14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O$2,'Multipliers and Adjustments'!$B$71:$AK$71,0))*unit_conv*IF('Multipliers and Adjustments'!$B$68="Y",'US f-gases'!V233,1)</f>
        <v>0</v>
      </c>
      <c r="P64" s="14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P$2,'Multipliers and Adjustments'!$B$71:$AK$71,0))*unit_conv*IF('Multipliers and Adjustments'!$B$68="Y",'US f-gases'!W233,1)</f>
        <v>0</v>
      </c>
      <c r="Q64" s="14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Q$2,'Multipliers and Adjustments'!$B$71:$AK$71,0))*unit_conv*IF('Multipliers and Adjustments'!$B$68="Y",'US f-gases'!X233,1)</f>
        <v>0</v>
      </c>
      <c r="R6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4,'EPA Data'!$G:$G,"&lt;"&amp;$B64)*unit_conv*IF('Multipliers and Adjustments'!$B$68="Y",'US f-gases'!Y233,1)</f>
        <v>0</v>
      </c>
      <c r="S64" s="14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S$2,'Multipliers and Adjustments'!$B$71:$AK$71,0))*unit_conv*IF('Multipliers and Adjustments'!$B$68="Y",'US f-gases'!Z233,1)</f>
        <v>0</v>
      </c>
      <c r="T64" s="14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T$2,'Multipliers and Adjustments'!$B$71:$AK$71,0))*unit_conv*IF('Multipliers and Adjustments'!$B$68="Y",'US f-gases'!AA233,1)</f>
        <v>0</v>
      </c>
      <c r="U64" s="14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U$2,'Multipliers and Adjustments'!$B$71:$AK$71,0))*unit_conv*IF('Multipliers and Adjustments'!$B$68="Y",'US f-gases'!AB233,1)</f>
        <v>0</v>
      </c>
      <c r="V64" s="14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V$2,'Multipliers and Adjustments'!$B$71:$AK$71,0))*unit_conv*IF('Multipliers and Adjustments'!$B$68="Y",'US f-gases'!AC233,1)</f>
        <v>0</v>
      </c>
      <c r="W6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4,'EPA Data'!$G:$G,"&lt;"&amp;$B64)*unit_conv*IF('Multipliers and Adjustments'!$B$68="Y",'US f-gases'!AD233,1)</f>
        <v>0</v>
      </c>
      <c r="X64" s="14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X$2,'Multipliers and Adjustments'!$B$71:$AK$71,0))*unit_conv*IF('Multipliers and Adjustments'!$B$68="Y",'US f-gases'!AE233,1)</f>
        <v>0</v>
      </c>
      <c r="Y64" s="14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Y$2,'Multipliers and Adjustments'!$B$71:$AK$71,0))*unit_conv*IF('Multipliers and Adjustments'!$B$68="Y",'US f-gases'!AF233,1)</f>
        <v>0</v>
      </c>
      <c r="Z64" s="14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Z$2,'Multipliers and Adjustments'!$B$71:$AK$71,0))*unit_conv*IF('Multipliers and Adjustments'!$B$68="Y",'US f-gases'!AG233,1)</f>
        <v>0</v>
      </c>
      <c r="AA64" s="14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AA$2,'Multipliers and Adjustments'!$B$71:$AK$71,0))*unit_conv*IF('Multipliers and Adjustments'!$B$68="Y",'US f-gases'!AH233,1)</f>
        <v>0</v>
      </c>
      <c r="AB6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4,'EPA Data'!$G:$G,"&lt;"&amp;$B64)*unit_conv*IF('Multipliers and Adjustments'!$B$68="Y",'US f-gases'!AI233,1)</f>
        <v>0</v>
      </c>
      <c r="AC64" s="14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C$2,'Multipliers and Adjustments'!$B$71:$AK$71,0))*unit_conv*IF('Multipliers and Adjustments'!$B$68="Y",'US f-gases'!AJ233,1)</f>
        <v>0</v>
      </c>
      <c r="AD64" s="14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D$2,'Multipliers and Adjustments'!$B$71:$AK$71,0))*unit_conv*IF('Multipliers and Adjustments'!$B$68="Y",'US f-gases'!AK233,1)</f>
        <v>0</v>
      </c>
      <c r="AE64" s="14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E$2,'Multipliers and Adjustments'!$B$71:$AK$71,0))*unit_conv*IF('Multipliers and Adjustments'!$B$68="Y",'US f-gases'!AL233,1)</f>
        <v>0</v>
      </c>
      <c r="AF64" s="14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F$2,'Multipliers and Adjustments'!$B$71:$AK$71,0))*unit_conv*IF('Multipliers and Adjustments'!$B$68="Y",'US f-gases'!AM233,1)</f>
        <v>0</v>
      </c>
      <c r="AG6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4,'EPA Data'!$G:$G,"&lt;"&amp;$B64)*unit_conv*IF('Multipliers and Adjustments'!$B$68="Y",'US f-gases'!AN233,1)</f>
        <v>0</v>
      </c>
      <c r="AH64" s="14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H$2,'Multipliers and Adjustments'!$B$71:$AK$71,0))*unit_conv*IF('Multipliers and Adjustments'!$B$68="Y",'US f-gases'!AO233,1)</f>
        <v>0</v>
      </c>
      <c r="AI64" s="14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I$2,'Multipliers and Adjustments'!$B$71:$AK$71,0))*unit_conv*IF('Multipliers and Adjustments'!$B$68="Y",'US f-gases'!AP233,1)</f>
        <v>0</v>
      </c>
      <c r="AJ64" s="14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J$2,'Multipliers and Adjustments'!$B$71:$AK$71,0))*unit_conv*IF('Multipliers and Adjustments'!$B$68="Y",'US f-gases'!AQ233,1)</f>
        <v>0</v>
      </c>
      <c r="AK64" s="14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K$2,'Multipliers and Adjustments'!$B$71:$AK$71,0))*unit_conv*IF('Multipliers and Adjustments'!$B$68="Y",'US f-gases'!AR233,1)</f>
        <v>0</v>
      </c>
      <c r="AL6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4,'EPA Data'!$G:$G,"&lt;"&amp;$B64)*unit_conv*IF('Multipliers and Adjustments'!$B$68="Y",'US f-gases'!AS233,1)</f>
        <v>0</v>
      </c>
    </row>
    <row r="65" spans="1:38" x14ac:dyDescent="0.25">
      <c r="A65" s="11">
        <f t="shared" si="1"/>
        <v>1100</v>
      </c>
      <c r="B65" s="10">
        <f t="shared" si="0"/>
        <v>1150</v>
      </c>
      <c r="C6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5,'EPA Data'!$G:$G,"&lt;"&amp;$B65)*unit_conv*IF('Multipliers and Adjustments'!$B$68="Y",'US f-gases'!J234,1)</f>
        <v>0</v>
      </c>
      <c r="D65" s="144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D$2,'Multipliers and Adjustments'!$B$71:$AK$71,0))*unit_conv*IF('Multipliers and Adjustments'!$B$68="Y",'US f-gases'!K234,1)</f>
        <v>0</v>
      </c>
      <c r="E65" s="144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E$2,'Multipliers and Adjustments'!$B$71:$AK$71,0))*unit_conv*IF('Multipliers and Adjustments'!$B$68="Y",'US f-gases'!L234,1)</f>
        <v>0</v>
      </c>
      <c r="F65" s="144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F$2,'Multipliers and Adjustments'!$B$71:$AK$71,0))*unit_conv*IF('Multipliers and Adjustments'!$B$68="Y",'US f-gases'!M234,1)</f>
        <v>0</v>
      </c>
      <c r="G65" s="144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G$2,'Multipliers and Adjustments'!$B$71:$AK$71,0))*unit_conv*IF('Multipliers and Adjustments'!$B$68="Y",'US f-gases'!N234,1)</f>
        <v>0</v>
      </c>
      <c r="H6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5,'EPA Data'!$G:$G,"&lt;"&amp;$B65)*unit_conv*IF('Multipliers and Adjustments'!$B$68="Y",'US f-gases'!O234,1)</f>
        <v>0</v>
      </c>
      <c r="I65" s="144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I$2,'Multipliers and Adjustments'!$B$71:$AK$71,0))*unit_conv*IF('Multipliers and Adjustments'!$B$68="Y",'US f-gases'!P234,1)</f>
        <v>0</v>
      </c>
      <c r="J65" s="144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J$2,'Multipliers and Adjustments'!$B$71:$AK$71,0))*unit_conv*IF('Multipliers and Adjustments'!$B$68="Y",'US f-gases'!Q234,1)</f>
        <v>0</v>
      </c>
      <c r="K65" s="144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K$2,'Multipliers and Adjustments'!$B$71:$AK$71,0))*unit_conv*IF('Multipliers and Adjustments'!$B$68="Y",'US f-gases'!R234,1)</f>
        <v>0</v>
      </c>
      <c r="L65" s="144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L$2,'Multipliers and Adjustments'!$B$71:$AK$71,0))*unit_conv*IF('Multipliers and Adjustments'!$B$68="Y",'US f-gases'!S234,1)</f>
        <v>0</v>
      </c>
      <c r="M6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5,'EPA Data'!$G:$G,"&lt;"&amp;$B65)*unit_conv*IF('Multipliers and Adjustments'!$B$68="Y",'US f-gases'!T234,1)</f>
        <v>0</v>
      </c>
      <c r="N65" s="144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N$2,'Multipliers and Adjustments'!$B$71:$AK$71,0))*unit_conv*IF('Multipliers and Adjustments'!$B$68="Y",'US f-gases'!U234,1)</f>
        <v>0</v>
      </c>
      <c r="O65" s="144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O$2,'Multipliers and Adjustments'!$B$71:$AK$71,0))*unit_conv*IF('Multipliers and Adjustments'!$B$68="Y",'US f-gases'!V234,1)</f>
        <v>0</v>
      </c>
      <c r="P65" s="144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P$2,'Multipliers and Adjustments'!$B$71:$AK$71,0))*unit_conv*IF('Multipliers and Adjustments'!$B$68="Y",'US f-gases'!W234,1)</f>
        <v>0</v>
      </c>
      <c r="Q65" s="144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Q$2,'Multipliers and Adjustments'!$B$71:$AK$71,0))*unit_conv*IF('Multipliers and Adjustments'!$B$68="Y",'US f-gases'!X234,1)</f>
        <v>0</v>
      </c>
      <c r="R6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5,'EPA Data'!$G:$G,"&lt;"&amp;$B65)*unit_conv*IF('Multipliers and Adjustments'!$B$68="Y",'US f-gases'!Y234,1)</f>
        <v>0</v>
      </c>
      <c r="S65" s="144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S$2,'Multipliers and Adjustments'!$B$71:$AK$71,0))*unit_conv*IF('Multipliers and Adjustments'!$B$68="Y",'US f-gases'!Z234,1)</f>
        <v>0</v>
      </c>
      <c r="T65" s="144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T$2,'Multipliers and Adjustments'!$B$71:$AK$71,0))*unit_conv*IF('Multipliers and Adjustments'!$B$68="Y",'US f-gases'!AA234,1)</f>
        <v>0</v>
      </c>
      <c r="U65" s="144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U$2,'Multipliers and Adjustments'!$B$71:$AK$71,0))*unit_conv*IF('Multipliers and Adjustments'!$B$68="Y",'US f-gases'!AB234,1)</f>
        <v>0</v>
      </c>
      <c r="V65" s="144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V$2,'Multipliers and Adjustments'!$B$71:$AK$71,0))*unit_conv*IF('Multipliers and Adjustments'!$B$68="Y",'US f-gases'!AC234,1)</f>
        <v>0</v>
      </c>
      <c r="W6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5,'EPA Data'!$G:$G,"&lt;"&amp;$B65)*unit_conv*IF('Multipliers and Adjustments'!$B$68="Y",'US f-gases'!AD234,1)</f>
        <v>0</v>
      </c>
      <c r="X65" s="144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X$2,'Multipliers and Adjustments'!$B$71:$AK$71,0))*unit_conv*IF('Multipliers and Adjustments'!$B$68="Y",'US f-gases'!AE234,1)</f>
        <v>0</v>
      </c>
      <c r="Y65" s="144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Y$2,'Multipliers and Adjustments'!$B$71:$AK$71,0))*unit_conv*IF('Multipliers and Adjustments'!$B$68="Y",'US f-gases'!AF234,1)</f>
        <v>0</v>
      </c>
      <c r="Z65" s="144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Z$2,'Multipliers and Adjustments'!$B$71:$AK$71,0))*unit_conv*IF('Multipliers and Adjustments'!$B$68="Y",'US f-gases'!AG234,1)</f>
        <v>0</v>
      </c>
      <c r="AA65" s="144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AA$2,'Multipliers and Adjustments'!$B$71:$AK$71,0))*unit_conv*IF('Multipliers and Adjustments'!$B$68="Y",'US f-gases'!AH234,1)</f>
        <v>0</v>
      </c>
      <c r="AB6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5,'EPA Data'!$G:$G,"&lt;"&amp;$B65)*unit_conv*IF('Multipliers and Adjustments'!$B$68="Y",'US f-gases'!AI234,1)</f>
        <v>0</v>
      </c>
      <c r="AC65" s="144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C$2,'Multipliers and Adjustments'!$B$71:$AK$71,0))*unit_conv*IF('Multipliers and Adjustments'!$B$68="Y",'US f-gases'!AJ234,1)</f>
        <v>0</v>
      </c>
      <c r="AD65" s="144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D$2,'Multipliers and Adjustments'!$B$71:$AK$71,0))*unit_conv*IF('Multipliers and Adjustments'!$B$68="Y",'US f-gases'!AK234,1)</f>
        <v>0</v>
      </c>
      <c r="AE65" s="144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E$2,'Multipliers and Adjustments'!$B$71:$AK$71,0))*unit_conv*IF('Multipliers and Adjustments'!$B$68="Y",'US f-gases'!AL234,1)</f>
        <v>0</v>
      </c>
      <c r="AF65" s="144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F$2,'Multipliers and Adjustments'!$B$71:$AK$71,0))*unit_conv*IF('Multipliers and Adjustments'!$B$68="Y",'US f-gases'!AM234,1)</f>
        <v>0</v>
      </c>
      <c r="AG6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5,'EPA Data'!$G:$G,"&lt;"&amp;$B65)*unit_conv*IF('Multipliers and Adjustments'!$B$68="Y",'US f-gases'!AN234,1)</f>
        <v>0</v>
      </c>
      <c r="AH65" s="144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H$2,'Multipliers and Adjustments'!$B$71:$AK$71,0))*unit_conv*IF('Multipliers and Adjustments'!$B$68="Y",'US f-gases'!AO234,1)</f>
        <v>0</v>
      </c>
      <c r="AI65" s="144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I$2,'Multipliers and Adjustments'!$B$71:$AK$71,0))*unit_conv*IF('Multipliers and Adjustments'!$B$68="Y",'US f-gases'!AP234,1)</f>
        <v>0</v>
      </c>
      <c r="AJ65" s="144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J$2,'Multipliers and Adjustments'!$B$71:$AK$71,0))*unit_conv*IF('Multipliers and Adjustments'!$B$68="Y",'US f-gases'!AQ234,1)</f>
        <v>0</v>
      </c>
      <c r="AK65" s="144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K$2,'Multipliers and Adjustments'!$B$71:$AK$71,0))*unit_conv*IF('Multipliers and Adjustments'!$B$68="Y",'US f-gases'!AR234,1)</f>
        <v>0</v>
      </c>
      <c r="AL6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5,'EPA Data'!$G:$G,"&lt;"&amp;$B65)*unit_conv*IF('Multipliers and Adjustments'!$B$68="Y",'US f-gases'!AS234,1)</f>
        <v>0</v>
      </c>
    </row>
    <row r="66" spans="1:38" x14ac:dyDescent="0.25">
      <c r="A66" s="11">
        <f t="shared" si="1"/>
        <v>1150</v>
      </c>
      <c r="B66" s="10">
        <f t="shared" si="0"/>
        <v>1200</v>
      </c>
      <c r="C6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6,'EPA Data'!$G:$G,"&lt;"&amp;$B66)*unit_conv*IF('Multipliers and Adjustments'!$B$68="Y",'US f-gases'!J235,1)</f>
        <v>0</v>
      </c>
      <c r="D66" s="144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D$2,'Multipliers and Adjustments'!$B$71:$AK$71,0))*unit_conv*IF('Multipliers and Adjustments'!$B$68="Y",'US f-gases'!K235,1)</f>
        <v>0</v>
      </c>
      <c r="E66" s="144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E$2,'Multipliers and Adjustments'!$B$71:$AK$71,0))*unit_conv*IF('Multipliers and Adjustments'!$B$68="Y",'US f-gases'!L235,1)</f>
        <v>0</v>
      </c>
      <c r="F66" s="144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F$2,'Multipliers and Adjustments'!$B$71:$AK$71,0))*unit_conv*IF('Multipliers and Adjustments'!$B$68="Y",'US f-gases'!M235,1)</f>
        <v>0</v>
      </c>
      <c r="G66" s="144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G$2,'Multipliers and Adjustments'!$B$71:$AK$71,0))*unit_conv*IF('Multipliers and Adjustments'!$B$68="Y",'US f-gases'!N235,1)</f>
        <v>0</v>
      </c>
      <c r="H6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6,'EPA Data'!$G:$G,"&lt;"&amp;$B66)*unit_conv*IF('Multipliers and Adjustments'!$B$68="Y",'US f-gases'!O235,1)</f>
        <v>0</v>
      </c>
      <c r="I66" s="144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I$2,'Multipliers and Adjustments'!$B$71:$AK$71,0))*unit_conv*IF('Multipliers and Adjustments'!$B$68="Y",'US f-gases'!P235,1)</f>
        <v>0</v>
      </c>
      <c r="J66" s="144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J$2,'Multipliers and Adjustments'!$B$71:$AK$71,0))*unit_conv*IF('Multipliers and Adjustments'!$B$68="Y",'US f-gases'!Q235,1)</f>
        <v>0</v>
      </c>
      <c r="K66" s="144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K$2,'Multipliers and Adjustments'!$B$71:$AK$71,0))*unit_conv*IF('Multipliers and Adjustments'!$B$68="Y",'US f-gases'!R235,1)</f>
        <v>0</v>
      </c>
      <c r="L66" s="144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L$2,'Multipliers and Adjustments'!$B$71:$AK$71,0))*unit_conv*IF('Multipliers and Adjustments'!$B$68="Y",'US f-gases'!S235,1)</f>
        <v>0</v>
      </c>
      <c r="M6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6,'EPA Data'!$G:$G,"&lt;"&amp;$B66)*unit_conv*IF('Multipliers and Adjustments'!$B$68="Y",'US f-gases'!T235,1)</f>
        <v>0</v>
      </c>
      <c r="N66" s="144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N$2,'Multipliers and Adjustments'!$B$71:$AK$71,0))*unit_conv*IF('Multipliers and Adjustments'!$B$68="Y",'US f-gases'!U235,1)</f>
        <v>0</v>
      </c>
      <c r="O66" s="144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O$2,'Multipliers and Adjustments'!$B$71:$AK$71,0))*unit_conv*IF('Multipliers and Adjustments'!$B$68="Y",'US f-gases'!V235,1)</f>
        <v>0</v>
      </c>
      <c r="P66" s="144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P$2,'Multipliers and Adjustments'!$B$71:$AK$71,0))*unit_conv*IF('Multipliers and Adjustments'!$B$68="Y",'US f-gases'!W235,1)</f>
        <v>0</v>
      </c>
      <c r="Q66" s="144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Q$2,'Multipliers and Adjustments'!$B$71:$AK$71,0))*unit_conv*IF('Multipliers and Adjustments'!$B$68="Y",'US f-gases'!X235,1)</f>
        <v>0</v>
      </c>
      <c r="R6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6,'EPA Data'!$G:$G,"&lt;"&amp;$B66)*unit_conv*IF('Multipliers and Adjustments'!$B$68="Y",'US f-gases'!Y235,1)</f>
        <v>0</v>
      </c>
      <c r="S66" s="144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S$2,'Multipliers and Adjustments'!$B$71:$AK$71,0))*unit_conv*IF('Multipliers and Adjustments'!$B$68="Y",'US f-gases'!Z235,1)</f>
        <v>0</v>
      </c>
      <c r="T66" s="144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T$2,'Multipliers and Adjustments'!$B$71:$AK$71,0))*unit_conv*IF('Multipliers and Adjustments'!$B$68="Y",'US f-gases'!AA235,1)</f>
        <v>0</v>
      </c>
      <c r="U66" s="144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U$2,'Multipliers and Adjustments'!$B$71:$AK$71,0))*unit_conv*IF('Multipliers and Adjustments'!$B$68="Y",'US f-gases'!AB235,1)</f>
        <v>0</v>
      </c>
      <c r="V66" s="144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V$2,'Multipliers and Adjustments'!$B$71:$AK$71,0))*unit_conv*IF('Multipliers and Adjustments'!$B$68="Y",'US f-gases'!AC235,1)</f>
        <v>0</v>
      </c>
      <c r="W6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6,'EPA Data'!$G:$G,"&lt;"&amp;$B66)*unit_conv*IF('Multipliers and Adjustments'!$B$68="Y",'US f-gases'!AD235,1)</f>
        <v>0</v>
      </c>
      <c r="X66" s="144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X$2,'Multipliers and Adjustments'!$B$71:$AK$71,0))*unit_conv*IF('Multipliers and Adjustments'!$B$68="Y",'US f-gases'!AE235,1)</f>
        <v>0</v>
      </c>
      <c r="Y66" s="144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Y$2,'Multipliers and Adjustments'!$B$71:$AK$71,0))*unit_conv*IF('Multipliers and Adjustments'!$B$68="Y",'US f-gases'!AF235,1)</f>
        <v>0</v>
      </c>
      <c r="Z66" s="144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Z$2,'Multipliers and Adjustments'!$B$71:$AK$71,0))*unit_conv*IF('Multipliers and Adjustments'!$B$68="Y",'US f-gases'!AG235,1)</f>
        <v>0</v>
      </c>
      <c r="AA66" s="144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AA$2,'Multipliers and Adjustments'!$B$71:$AK$71,0))*unit_conv*IF('Multipliers and Adjustments'!$B$68="Y",'US f-gases'!AH235,1)</f>
        <v>0</v>
      </c>
      <c r="AB6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6,'EPA Data'!$G:$G,"&lt;"&amp;$B66)*unit_conv*IF('Multipliers and Adjustments'!$B$68="Y",'US f-gases'!AI235,1)</f>
        <v>0</v>
      </c>
      <c r="AC66" s="144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C$2,'Multipliers and Adjustments'!$B$71:$AK$71,0))*unit_conv*IF('Multipliers and Adjustments'!$B$68="Y",'US f-gases'!AJ235,1)</f>
        <v>0</v>
      </c>
      <c r="AD66" s="144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D$2,'Multipliers and Adjustments'!$B$71:$AK$71,0))*unit_conv*IF('Multipliers and Adjustments'!$B$68="Y",'US f-gases'!AK235,1)</f>
        <v>0</v>
      </c>
      <c r="AE66" s="144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E$2,'Multipliers and Adjustments'!$B$71:$AK$71,0))*unit_conv*IF('Multipliers and Adjustments'!$B$68="Y",'US f-gases'!AL235,1)</f>
        <v>0</v>
      </c>
      <c r="AF66" s="144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F$2,'Multipliers and Adjustments'!$B$71:$AK$71,0))*unit_conv*IF('Multipliers and Adjustments'!$B$68="Y",'US f-gases'!AM235,1)</f>
        <v>0</v>
      </c>
      <c r="AG6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6,'EPA Data'!$G:$G,"&lt;"&amp;$B66)*unit_conv*IF('Multipliers and Adjustments'!$B$68="Y",'US f-gases'!AN235,1)</f>
        <v>0</v>
      </c>
      <c r="AH66" s="144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H$2,'Multipliers and Adjustments'!$B$71:$AK$71,0))*unit_conv*IF('Multipliers and Adjustments'!$B$68="Y",'US f-gases'!AO235,1)</f>
        <v>0</v>
      </c>
      <c r="AI66" s="144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I$2,'Multipliers and Adjustments'!$B$71:$AK$71,0))*unit_conv*IF('Multipliers and Adjustments'!$B$68="Y",'US f-gases'!AP235,1)</f>
        <v>0</v>
      </c>
      <c r="AJ66" s="144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J$2,'Multipliers and Adjustments'!$B$71:$AK$71,0))*unit_conv*IF('Multipliers and Adjustments'!$B$68="Y",'US f-gases'!AQ235,1)</f>
        <v>0</v>
      </c>
      <c r="AK66" s="144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K$2,'Multipliers and Adjustments'!$B$71:$AK$71,0))*unit_conv*IF('Multipliers and Adjustments'!$B$68="Y",'US f-gases'!AR235,1)</f>
        <v>0</v>
      </c>
      <c r="AL6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6,'EPA Data'!$G:$G,"&lt;"&amp;$B66)*unit_conv*IF('Multipliers and Adjustments'!$B$68="Y",'US f-gases'!AS235,1)</f>
        <v>0</v>
      </c>
    </row>
    <row r="67" spans="1:38" x14ac:dyDescent="0.25">
      <c r="A67" s="11">
        <f t="shared" si="1"/>
        <v>1200</v>
      </c>
      <c r="B67" s="10">
        <f t="shared" si="0"/>
        <v>1250</v>
      </c>
      <c r="C6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7,'EPA Data'!$G:$G,"&lt;"&amp;$B67)*unit_conv*IF('Multipliers and Adjustments'!$B$68="Y",'US f-gases'!J236,1)</f>
        <v>0</v>
      </c>
      <c r="D67" s="144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D$2,'Multipliers and Adjustments'!$B$71:$AK$71,0))*unit_conv*IF('Multipliers and Adjustments'!$B$68="Y",'US f-gases'!K236,1)</f>
        <v>0</v>
      </c>
      <c r="E67" s="144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E$2,'Multipliers and Adjustments'!$B$71:$AK$71,0))*unit_conv*IF('Multipliers and Adjustments'!$B$68="Y",'US f-gases'!L236,1)</f>
        <v>0</v>
      </c>
      <c r="F67" s="144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F$2,'Multipliers and Adjustments'!$B$71:$AK$71,0))*unit_conv*IF('Multipliers and Adjustments'!$B$68="Y",'US f-gases'!M236,1)</f>
        <v>0</v>
      </c>
      <c r="G67" s="144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G$2,'Multipliers and Adjustments'!$B$71:$AK$71,0))*unit_conv*IF('Multipliers and Adjustments'!$B$68="Y",'US f-gases'!N236,1)</f>
        <v>0</v>
      </c>
      <c r="H6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7,'EPA Data'!$G:$G,"&lt;"&amp;$B67)*unit_conv*IF('Multipliers and Adjustments'!$B$68="Y",'US f-gases'!O236,1)</f>
        <v>81624174180.841476</v>
      </c>
      <c r="I67" s="144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I$2,'Multipliers and Adjustments'!$B$71:$AK$71,0))*unit_conv*IF('Multipliers and Adjustments'!$B$68="Y",'US f-gases'!P236,1)</f>
        <v>78757081917.446671</v>
      </c>
      <c r="J67" s="144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J$2,'Multipliers and Adjustments'!$B$71:$AK$71,0))*unit_conv*IF('Multipliers and Adjustments'!$B$68="Y",'US f-gases'!Q236,1)</f>
        <v>71893945477.369125</v>
      </c>
      <c r="K67" s="144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K$2,'Multipliers and Adjustments'!$B$71:$AK$71,0))*unit_conv*IF('Multipliers and Adjustments'!$B$68="Y",'US f-gases'!R236,1)</f>
        <v>63423265670.216507</v>
      </c>
      <c r="L67" s="144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L$2,'Multipliers and Adjustments'!$B$71:$AK$71,0))*unit_conv*IF('Multipliers and Adjustments'!$B$68="Y",'US f-gases'!S236,1)</f>
        <v>49197494848.665215</v>
      </c>
      <c r="M6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7,'EPA Data'!$G:$G,"&lt;"&amp;$B67)*unit_conv*IF('Multipliers and Adjustments'!$B$68="Y",'US f-gases'!T236,1)</f>
        <v>42167264131.111252</v>
      </c>
      <c r="N67" s="144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N$2,'Multipliers and Adjustments'!$B$71:$AK$71,0))*unit_conv*IF('Multipliers and Adjustments'!$B$68="Y",'US f-gases'!U236,1)</f>
        <v>42831390792.951225</v>
      </c>
      <c r="O67" s="144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O$2,'Multipliers and Adjustments'!$B$71:$AK$71,0))*unit_conv*IF('Multipliers and Adjustments'!$B$68="Y",'US f-gases'!V236,1)</f>
        <v>43404813665.637627</v>
      </c>
      <c r="P67" s="144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P$2,'Multipliers and Adjustments'!$B$71:$AK$71,0))*unit_conv*IF('Multipliers and Adjustments'!$B$68="Y",'US f-gases'!W236,1)</f>
        <v>43779117617.649689</v>
      </c>
      <c r="Q67" s="144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Q$2,'Multipliers and Adjustments'!$B$71:$AK$71,0))*unit_conv*IF('Multipliers and Adjustments'!$B$68="Y",'US f-gases'!X236,1)</f>
        <v>37035499548.500381</v>
      </c>
      <c r="R6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7,'EPA Data'!$G:$G,"&lt;"&amp;$B67)*unit_conv*IF('Multipliers and Adjustments'!$B$68="Y",'US f-gases'!Y236,1)</f>
        <v>36872718785.545876</v>
      </c>
      <c r="S67" s="144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S$2,'Multipliers and Adjustments'!$B$71:$AK$71,0))*unit_conv*IF('Multipliers and Adjustments'!$B$68="Y",'US f-gases'!Z236,1)</f>
        <v>34391167117.438858</v>
      </c>
      <c r="T67" s="144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T$2,'Multipliers and Adjustments'!$B$71:$AK$71,0))*unit_conv*IF('Multipliers and Adjustments'!$B$68="Y",'US f-gases'!AA236,1)</f>
        <v>32422046422.41732</v>
      </c>
      <c r="U67" s="144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U$2,'Multipliers and Adjustments'!$B$71:$AK$71,0))*unit_conv*IF('Multipliers and Adjustments'!$B$68="Y",'US f-gases'!AB236,1)</f>
        <v>30221543689.424587</v>
      </c>
      <c r="V67" s="144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V$2,'Multipliers and Adjustments'!$B$71:$AK$71,0))*unit_conv*IF('Multipliers and Adjustments'!$B$68="Y",'US f-gases'!AC236,1)</f>
        <v>0</v>
      </c>
      <c r="W6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7,'EPA Data'!$G:$G,"&lt;"&amp;$B67)*unit_conv*IF('Multipliers and Adjustments'!$B$68="Y",'US f-gases'!AD236,1)</f>
        <v>0</v>
      </c>
      <c r="X67" s="144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X$2,'Multipliers and Adjustments'!$B$71:$AK$71,0))*unit_conv*IF('Multipliers and Adjustments'!$B$68="Y",'US f-gases'!AE236,1)</f>
        <v>0</v>
      </c>
      <c r="Y67" s="144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Y$2,'Multipliers and Adjustments'!$B$71:$AK$71,0))*unit_conv*IF('Multipliers and Adjustments'!$B$68="Y",'US f-gases'!AF236,1)</f>
        <v>0</v>
      </c>
      <c r="Z67" s="144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Z$2,'Multipliers and Adjustments'!$B$71:$AK$71,0))*unit_conv*IF('Multipliers and Adjustments'!$B$68="Y",'US f-gases'!AG236,1)</f>
        <v>0</v>
      </c>
      <c r="AA67" s="144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AA$2,'Multipliers and Adjustments'!$B$71:$AK$71,0))*unit_conv*IF('Multipliers and Adjustments'!$B$68="Y",'US f-gases'!AH236,1)</f>
        <v>0</v>
      </c>
      <c r="AB6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7,'EPA Data'!$G:$G,"&lt;"&amp;$B67)*unit_conv*IF('Multipliers and Adjustments'!$B$68="Y",'US f-gases'!AI236,1)</f>
        <v>0</v>
      </c>
      <c r="AC67" s="144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C$2,'Multipliers and Adjustments'!$B$71:$AK$71,0))*unit_conv*IF('Multipliers and Adjustments'!$B$68="Y",'US f-gases'!AJ236,1)</f>
        <v>0</v>
      </c>
      <c r="AD67" s="144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D$2,'Multipliers and Adjustments'!$B$71:$AK$71,0))*unit_conv*IF('Multipliers and Adjustments'!$B$68="Y",'US f-gases'!AK236,1)</f>
        <v>25812679065.790318</v>
      </c>
      <c r="AE67" s="144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E$2,'Multipliers and Adjustments'!$B$71:$AK$71,0))*unit_conv*IF('Multipliers and Adjustments'!$B$68="Y",'US f-gases'!AL236,1)</f>
        <v>26543830305.221989</v>
      </c>
      <c r="AF67" s="144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F$2,'Multipliers and Adjustments'!$B$71:$AK$71,0))*unit_conv*IF('Multipliers and Adjustments'!$B$68="Y",'US f-gases'!AM236,1)</f>
        <v>27271576752.695171</v>
      </c>
      <c r="AG6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7,'EPA Data'!$G:$G,"&lt;"&amp;$B67)*unit_conv*IF('Multipliers and Adjustments'!$B$68="Y",'US f-gases'!AN236,1)</f>
        <v>27995986115.871651</v>
      </c>
      <c r="AH67" s="144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H$2,'Multipliers and Adjustments'!$B$71:$AK$71,0))*unit_conv*IF('Multipliers and Adjustments'!$B$68="Y",'US f-gases'!AO236,1)</f>
        <v>29437596600.870167</v>
      </c>
      <c r="AI67" s="144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I$2,'Multipliers and Adjustments'!$B$71:$AK$71,0))*unit_conv*IF('Multipliers and Adjustments'!$B$68="Y",'US f-gases'!AP236,1)</f>
        <v>30908365931.830978</v>
      </c>
      <c r="AJ67" s="144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J$2,'Multipliers and Adjustments'!$B$71:$AK$71,0))*unit_conv*IF('Multipliers and Adjustments'!$B$68="Y",'US f-gases'!AQ236,1)</f>
        <v>32407990818.655926</v>
      </c>
      <c r="AK67" s="144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K$2,'Multipliers and Adjustments'!$B$71:$AK$71,0))*unit_conv*IF('Multipliers and Adjustments'!$B$68="Y",'US f-gases'!AR236,1)</f>
        <v>33936172162.865269</v>
      </c>
      <c r="AL6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7,'EPA Data'!$G:$G,"&lt;"&amp;$B67)*unit_conv*IF('Multipliers and Adjustments'!$B$68="Y",'US f-gases'!AS236,1)</f>
        <v>35492614985.434052</v>
      </c>
    </row>
    <row r="68" spans="1:38" x14ac:dyDescent="0.25">
      <c r="A68" s="11">
        <f t="shared" si="1"/>
        <v>1250</v>
      </c>
      <c r="B68" s="10">
        <f t="shared" ref="B68:B74" si="3">A68+50</f>
        <v>1300</v>
      </c>
      <c r="C6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8,'EPA Data'!$G:$G,"&lt;"&amp;$B68)*unit_conv*IF('Multipliers and Adjustments'!$B$68="Y",'US f-gases'!J237,1)</f>
        <v>0</v>
      </c>
      <c r="D68" s="144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D$2,'Multipliers and Adjustments'!$B$71:$AK$71,0))*unit_conv*IF('Multipliers and Adjustments'!$B$68="Y",'US f-gases'!K237,1)</f>
        <v>0</v>
      </c>
      <c r="E68" s="144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E$2,'Multipliers and Adjustments'!$B$71:$AK$71,0))*unit_conv*IF('Multipliers and Adjustments'!$B$68="Y",'US f-gases'!L237,1)</f>
        <v>0</v>
      </c>
      <c r="F68" s="144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F$2,'Multipliers and Adjustments'!$B$71:$AK$71,0))*unit_conv*IF('Multipliers and Adjustments'!$B$68="Y",'US f-gases'!M237,1)</f>
        <v>0</v>
      </c>
      <c r="G68" s="144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G$2,'Multipliers and Adjustments'!$B$71:$AK$71,0))*unit_conv*IF('Multipliers and Adjustments'!$B$68="Y",'US f-gases'!N237,1)</f>
        <v>0</v>
      </c>
      <c r="H6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8,'EPA Data'!$G:$G,"&lt;"&amp;$B68)*unit_conv*IF('Multipliers and Adjustments'!$B$68="Y",'US f-gases'!O237,1)</f>
        <v>0</v>
      </c>
      <c r="I68" s="144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I$2,'Multipliers and Adjustments'!$B$71:$AK$71,0))*unit_conv*IF('Multipliers and Adjustments'!$B$68="Y",'US f-gases'!P237,1)</f>
        <v>0</v>
      </c>
      <c r="J68" s="144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J$2,'Multipliers and Adjustments'!$B$71:$AK$71,0))*unit_conv*IF('Multipliers and Adjustments'!$B$68="Y",'US f-gases'!Q237,1)</f>
        <v>0</v>
      </c>
      <c r="K68" s="144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K$2,'Multipliers and Adjustments'!$B$71:$AK$71,0))*unit_conv*IF('Multipliers and Adjustments'!$B$68="Y",'US f-gases'!R237,1)</f>
        <v>0</v>
      </c>
      <c r="L68" s="144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L$2,'Multipliers and Adjustments'!$B$71:$AK$71,0))*unit_conv*IF('Multipliers and Adjustments'!$B$68="Y",'US f-gases'!S237,1)</f>
        <v>0</v>
      </c>
      <c r="M6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8,'EPA Data'!$G:$G,"&lt;"&amp;$B68)*unit_conv*IF('Multipliers and Adjustments'!$B$68="Y",'US f-gases'!T237,1)</f>
        <v>0</v>
      </c>
      <c r="N68" s="144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N$2,'Multipliers and Adjustments'!$B$71:$AK$71,0))*unit_conv*IF('Multipliers and Adjustments'!$B$68="Y",'US f-gases'!U237,1)</f>
        <v>0</v>
      </c>
      <c r="O68" s="144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O$2,'Multipliers and Adjustments'!$B$71:$AK$71,0))*unit_conv*IF('Multipliers and Adjustments'!$B$68="Y",'US f-gases'!V237,1)</f>
        <v>0</v>
      </c>
      <c r="P68" s="144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P$2,'Multipliers and Adjustments'!$B$71:$AK$71,0))*unit_conv*IF('Multipliers and Adjustments'!$B$68="Y",'US f-gases'!W237,1)</f>
        <v>0</v>
      </c>
      <c r="Q68" s="144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Q$2,'Multipliers and Adjustments'!$B$71:$AK$71,0))*unit_conv*IF('Multipliers and Adjustments'!$B$68="Y",'US f-gases'!X237,1)</f>
        <v>0</v>
      </c>
      <c r="R6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8,'EPA Data'!$G:$G,"&lt;"&amp;$B68)*unit_conv*IF('Multipliers and Adjustments'!$B$68="Y",'US f-gases'!Y237,1)</f>
        <v>0</v>
      </c>
      <c r="S68" s="144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S$2,'Multipliers and Adjustments'!$B$71:$AK$71,0))*unit_conv*IF('Multipliers and Adjustments'!$B$68="Y",'US f-gases'!Z237,1)</f>
        <v>0</v>
      </c>
      <c r="T68" s="144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T$2,'Multipliers and Adjustments'!$B$71:$AK$71,0))*unit_conv*IF('Multipliers and Adjustments'!$B$68="Y",'US f-gases'!AA237,1)</f>
        <v>0</v>
      </c>
      <c r="U68" s="144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U$2,'Multipliers and Adjustments'!$B$71:$AK$71,0))*unit_conv*IF('Multipliers and Adjustments'!$B$68="Y",'US f-gases'!AB237,1)</f>
        <v>0</v>
      </c>
      <c r="V68" s="144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V$2,'Multipliers and Adjustments'!$B$71:$AK$71,0))*unit_conv*IF('Multipliers and Adjustments'!$B$68="Y",'US f-gases'!AC237,1)</f>
        <v>0</v>
      </c>
      <c r="W6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8,'EPA Data'!$G:$G,"&lt;"&amp;$B68)*unit_conv*IF('Multipliers and Adjustments'!$B$68="Y",'US f-gases'!AD237,1)</f>
        <v>0</v>
      </c>
      <c r="X68" s="144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X$2,'Multipliers and Adjustments'!$B$71:$AK$71,0))*unit_conv*IF('Multipliers and Adjustments'!$B$68="Y",'US f-gases'!AE237,1)</f>
        <v>0</v>
      </c>
      <c r="Y68" s="144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Y$2,'Multipliers and Adjustments'!$B$71:$AK$71,0))*unit_conv*IF('Multipliers and Adjustments'!$B$68="Y",'US f-gases'!AF237,1)</f>
        <v>0</v>
      </c>
      <c r="Z68" s="144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Z$2,'Multipliers and Adjustments'!$B$71:$AK$71,0))*unit_conv*IF('Multipliers and Adjustments'!$B$68="Y",'US f-gases'!AG237,1)</f>
        <v>0</v>
      </c>
      <c r="AA68" s="144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AA$2,'Multipliers and Adjustments'!$B$71:$AK$71,0))*unit_conv*IF('Multipliers and Adjustments'!$B$68="Y",'US f-gases'!AH237,1)</f>
        <v>0</v>
      </c>
      <c r="AB6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8,'EPA Data'!$G:$G,"&lt;"&amp;$B68)*unit_conv*IF('Multipliers and Adjustments'!$B$68="Y",'US f-gases'!AI237,1)</f>
        <v>0</v>
      </c>
      <c r="AC68" s="144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C$2,'Multipliers and Adjustments'!$B$71:$AK$71,0))*unit_conv*IF('Multipliers and Adjustments'!$B$68="Y",'US f-gases'!AJ237,1)</f>
        <v>0</v>
      </c>
      <c r="AD68" s="144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D$2,'Multipliers and Adjustments'!$B$71:$AK$71,0))*unit_conv*IF('Multipliers and Adjustments'!$B$68="Y",'US f-gases'!AK237,1)</f>
        <v>0</v>
      </c>
      <c r="AE68" s="144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E$2,'Multipliers and Adjustments'!$B$71:$AK$71,0))*unit_conv*IF('Multipliers and Adjustments'!$B$68="Y",'US f-gases'!AL237,1)</f>
        <v>0</v>
      </c>
      <c r="AF68" s="144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F$2,'Multipliers and Adjustments'!$B$71:$AK$71,0))*unit_conv*IF('Multipliers and Adjustments'!$B$68="Y",'US f-gases'!AM237,1)</f>
        <v>0</v>
      </c>
      <c r="AG6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8,'EPA Data'!$G:$G,"&lt;"&amp;$B68)*unit_conv*IF('Multipliers and Adjustments'!$B$68="Y",'US f-gases'!AN237,1)</f>
        <v>0</v>
      </c>
      <c r="AH68" s="144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H$2,'Multipliers and Adjustments'!$B$71:$AK$71,0))*unit_conv*IF('Multipliers and Adjustments'!$B$68="Y",'US f-gases'!AO237,1)</f>
        <v>0</v>
      </c>
      <c r="AI68" s="144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I$2,'Multipliers and Adjustments'!$B$71:$AK$71,0))*unit_conv*IF('Multipliers and Adjustments'!$B$68="Y",'US f-gases'!AP237,1)</f>
        <v>0</v>
      </c>
      <c r="AJ68" s="144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J$2,'Multipliers and Adjustments'!$B$71:$AK$71,0))*unit_conv*IF('Multipliers and Adjustments'!$B$68="Y",'US f-gases'!AQ237,1)</f>
        <v>0</v>
      </c>
      <c r="AK68" s="144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K$2,'Multipliers and Adjustments'!$B$71:$AK$71,0))*unit_conv*IF('Multipliers and Adjustments'!$B$68="Y",'US f-gases'!AR237,1)</f>
        <v>0</v>
      </c>
      <c r="AL6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8,'EPA Data'!$G:$G,"&lt;"&amp;$B68)*unit_conv*IF('Multipliers and Adjustments'!$B$68="Y",'US f-gases'!AS237,1)</f>
        <v>0</v>
      </c>
    </row>
    <row r="69" spans="1:38" x14ac:dyDescent="0.25">
      <c r="A69" s="11">
        <f t="shared" si="1"/>
        <v>1300</v>
      </c>
      <c r="B69" s="10">
        <f t="shared" si="3"/>
        <v>1350</v>
      </c>
      <c r="C6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9,'EPA Data'!$G:$G,"&lt;"&amp;$B69)*unit_conv*IF('Multipliers and Adjustments'!$B$68="Y",'US f-gases'!J238,1)</f>
        <v>0</v>
      </c>
      <c r="D69" s="144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D$2,'Multipliers and Adjustments'!$B$71:$AK$71,0))*unit_conv*IF('Multipliers and Adjustments'!$B$68="Y",'US f-gases'!K238,1)</f>
        <v>0</v>
      </c>
      <c r="E69" s="144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E$2,'Multipliers and Adjustments'!$B$71:$AK$71,0))*unit_conv*IF('Multipliers and Adjustments'!$B$68="Y",'US f-gases'!L238,1)</f>
        <v>0</v>
      </c>
      <c r="F69" s="144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F$2,'Multipliers and Adjustments'!$B$71:$AK$71,0))*unit_conv*IF('Multipliers and Adjustments'!$B$68="Y",'US f-gases'!M238,1)</f>
        <v>0</v>
      </c>
      <c r="G69" s="144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G$2,'Multipliers and Adjustments'!$B$71:$AK$71,0))*unit_conv*IF('Multipliers and Adjustments'!$B$68="Y",'US f-gases'!N238,1)</f>
        <v>0</v>
      </c>
      <c r="H6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9,'EPA Data'!$G:$G,"&lt;"&amp;$B69)*unit_conv*IF('Multipliers and Adjustments'!$B$68="Y",'US f-gases'!O238,1)</f>
        <v>0</v>
      </c>
      <c r="I69" s="144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I$2,'Multipliers and Adjustments'!$B$71:$AK$71,0))*unit_conv*IF('Multipliers and Adjustments'!$B$68="Y",'US f-gases'!P238,1)</f>
        <v>0</v>
      </c>
      <c r="J69" s="144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J$2,'Multipliers and Adjustments'!$B$71:$AK$71,0))*unit_conv*IF('Multipliers and Adjustments'!$B$68="Y",'US f-gases'!Q238,1)</f>
        <v>0</v>
      </c>
      <c r="K69" s="144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K$2,'Multipliers and Adjustments'!$B$71:$AK$71,0))*unit_conv*IF('Multipliers and Adjustments'!$B$68="Y",'US f-gases'!R238,1)</f>
        <v>0</v>
      </c>
      <c r="L69" s="144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L$2,'Multipliers and Adjustments'!$B$71:$AK$71,0))*unit_conv*IF('Multipliers and Adjustments'!$B$68="Y",'US f-gases'!S238,1)</f>
        <v>0</v>
      </c>
      <c r="M6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9,'EPA Data'!$G:$G,"&lt;"&amp;$B69)*unit_conv*IF('Multipliers and Adjustments'!$B$68="Y",'US f-gases'!T238,1)</f>
        <v>0</v>
      </c>
      <c r="N69" s="144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N$2,'Multipliers and Adjustments'!$B$71:$AK$71,0))*unit_conv*IF('Multipliers and Adjustments'!$B$68="Y",'US f-gases'!U238,1)</f>
        <v>0</v>
      </c>
      <c r="O69" s="144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O$2,'Multipliers and Adjustments'!$B$71:$AK$71,0))*unit_conv*IF('Multipliers and Adjustments'!$B$68="Y",'US f-gases'!V238,1)</f>
        <v>0</v>
      </c>
      <c r="P69" s="144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P$2,'Multipliers and Adjustments'!$B$71:$AK$71,0))*unit_conv*IF('Multipliers and Adjustments'!$B$68="Y",'US f-gases'!W238,1)</f>
        <v>0</v>
      </c>
      <c r="Q69" s="144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Q$2,'Multipliers and Adjustments'!$B$71:$AK$71,0))*unit_conv*IF('Multipliers and Adjustments'!$B$68="Y",'US f-gases'!X238,1)</f>
        <v>0</v>
      </c>
      <c r="R6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9,'EPA Data'!$G:$G,"&lt;"&amp;$B69)*unit_conv*IF('Multipliers and Adjustments'!$B$68="Y",'US f-gases'!Y238,1)</f>
        <v>0</v>
      </c>
      <c r="S69" s="144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S$2,'Multipliers and Adjustments'!$B$71:$AK$71,0))*unit_conv*IF('Multipliers and Adjustments'!$B$68="Y",'US f-gases'!Z238,1)</f>
        <v>0</v>
      </c>
      <c r="T69" s="144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T$2,'Multipliers and Adjustments'!$B$71:$AK$71,0))*unit_conv*IF('Multipliers and Adjustments'!$B$68="Y",'US f-gases'!AA238,1)</f>
        <v>0</v>
      </c>
      <c r="U69" s="144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U$2,'Multipliers and Adjustments'!$B$71:$AK$71,0))*unit_conv*IF('Multipliers and Adjustments'!$B$68="Y",'US f-gases'!AB238,1)</f>
        <v>0</v>
      </c>
      <c r="V69" s="144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V$2,'Multipliers and Adjustments'!$B$71:$AK$71,0))*unit_conv*IF('Multipliers and Adjustments'!$B$68="Y",'US f-gases'!AC238,1)</f>
        <v>0</v>
      </c>
      <c r="W6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9,'EPA Data'!$G:$G,"&lt;"&amp;$B69)*unit_conv*IF('Multipliers and Adjustments'!$B$68="Y",'US f-gases'!AD238,1)</f>
        <v>0</v>
      </c>
      <c r="X69" s="144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X$2,'Multipliers and Adjustments'!$B$71:$AK$71,0))*unit_conv*IF('Multipliers and Adjustments'!$B$68="Y",'US f-gases'!AE238,1)</f>
        <v>0</v>
      </c>
      <c r="Y69" s="144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Y$2,'Multipliers and Adjustments'!$B$71:$AK$71,0))*unit_conv*IF('Multipliers and Adjustments'!$B$68="Y",'US f-gases'!AF238,1)</f>
        <v>0</v>
      </c>
      <c r="Z69" s="144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Z$2,'Multipliers and Adjustments'!$B$71:$AK$71,0))*unit_conv*IF('Multipliers and Adjustments'!$B$68="Y",'US f-gases'!AG238,1)</f>
        <v>0</v>
      </c>
      <c r="AA69" s="144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AA$2,'Multipliers and Adjustments'!$B$71:$AK$71,0))*unit_conv*IF('Multipliers and Adjustments'!$B$68="Y",'US f-gases'!AH238,1)</f>
        <v>0</v>
      </c>
      <c r="AB6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9,'EPA Data'!$G:$G,"&lt;"&amp;$B69)*unit_conv*IF('Multipliers and Adjustments'!$B$68="Y",'US f-gases'!AI238,1)</f>
        <v>0</v>
      </c>
      <c r="AC69" s="144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C$2,'Multipliers and Adjustments'!$B$71:$AK$71,0))*unit_conv*IF('Multipliers and Adjustments'!$B$68="Y",'US f-gases'!AJ238,1)</f>
        <v>0</v>
      </c>
      <c r="AD69" s="144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D$2,'Multipliers and Adjustments'!$B$71:$AK$71,0))*unit_conv*IF('Multipliers and Adjustments'!$B$68="Y",'US f-gases'!AK238,1)</f>
        <v>0</v>
      </c>
      <c r="AE69" s="144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E$2,'Multipliers and Adjustments'!$B$71:$AK$71,0))*unit_conv*IF('Multipliers and Adjustments'!$B$68="Y",'US f-gases'!AL238,1)</f>
        <v>0</v>
      </c>
      <c r="AF69" s="144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F$2,'Multipliers and Adjustments'!$B$71:$AK$71,0))*unit_conv*IF('Multipliers and Adjustments'!$B$68="Y",'US f-gases'!AM238,1)</f>
        <v>0</v>
      </c>
      <c r="AG6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9,'EPA Data'!$G:$G,"&lt;"&amp;$B69)*unit_conv*IF('Multipliers and Adjustments'!$B$68="Y",'US f-gases'!AN238,1)</f>
        <v>0</v>
      </c>
      <c r="AH69" s="144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H$2,'Multipliers and Adjustments'!$B$71:$AK$71,0))*unit_conv*IF('Multipliers and Adjustments'!$B$68="Y",'US f-gases'!AO238,1)</f>
        <v>0</v>
      </c>
      <c r="AI69" s="144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I$2,'Multipliers and Adjustments'!$B$71:$AK$71,0))*unit_conv*IF('Multipliers and Adjustments'!$B$68="Y",'US f-gases'!AP238,1)</f>
        <v>0</v>
      </c>
      <c r="AJ69" s="144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J$2,'Multipliers and Adjustments'!$B$71:$AK$71,0))*unit_conv*IF('Multipliers and Adjustments'!$B$68="Y",'US f-gases'!AQ238,1)</f>
        <v>0</v>
      </c>
      <c r="AK69" s="144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K$2,'Multipliers and Adjustments'!$B$71:$AK$71,0))*unit_conv*IF('Multipliers and Adjustments'!$B$68="Y",'US f-gases'!AR238,1)</f>
        <v>0</v>
      </c>
      <c r="AL6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9,'EPA Data'!$G:$G,"&lt;"&amp;$B69)*unit_conv*IF('Multipliers and Adjustments'!$B$68="Y",'US f-gases'!AS238,1)</f>
        <v>0</v>
      </c>
    </row>
    <row r="70" spans="1:38" x14ac:dyDescent="0.25">
      <c r="A70" s="11">
        <f t="shared" si="1"/>
        <v>1350</v>
      </c>
      <c r="B70" s="10">
        <f t="shared" si="3"/>
        <v>1400</v>
      </c>
      <c r="C7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0,'EPA Data'!$G:$G,"&lt;"&amp;$B70)*unit_conv*IF('Multipliers and Adjustments'!$B$68="Y",'US f-gases'!J239,1)</f>
        <v>0</v>
      </c>
      <c r="D70" s="144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D$2,'Multipliers and Adjustments'!$B$71:$AK$71,0))*unit_conv*IF('Multipliers and Adjustments'!$B$68="Y",'US f-gases'!K239,1)</f>
        <v>0</v>
      </c>
      <c r="E70" s="144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E$2,'Multipliers and Adjustments'!$B$71:$AK$71,0))*unit_conv*IF('Multipliers and Adjustments'!$B$68="Y",'US f-gases'!L239,1)</f>
        <v>0</v>
      </c>
      <c r="F70" s="144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F$2,'Multipliers and Adjustments'!$B$71:$AK$71,0))*unit_conv*IF('Multipliers and Adjustments'!$B$68="Y",'US f-gases'!M239,1)</f>
        <v>0</v>
      </c>
      <c r="G70" s="144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G$2,'Multipliers and Adjustments'!$B$71:$AK$71,0))*unit_conv*IF('Multipliers and Adjustments'!$B$68="Y",'US f-gases'!N239,1)</f>
        <v>0</v>
      </c>
      <c r="H7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0,'EPA Data'!$G:$G,"&lt;"&amp;$B70)*unit_conv*IF('Multipliers and Adjustments'!$B$68="Y",'US f-gases'!O239,1)</f>
        <v>0</v>
      </c>
      <c r="I70" s="144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I$2,'Multipliers and Adjustments'!$B$71:$AK$71,0))*unit_conv*IF('Multipliers and Adjustments'!$B$68="Y",'US f-gases'!P239,1)</f>
        <v>0</v>
      </c>
      <c r="J70" s="144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J$2,'Multipliers and Adjustments'!$B$71:$AK$71,0))*unit_conv*IF('Multipliers and Adjustments'!$B$68="Y",'US f-gases'!Q239,1)</f>
        <v>0</v>
      </c>
      <c r="K70" s="144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K$2,'Multipliers and Adjustments'!$B$71:$AK$71,0))*unit_conv*IF('Multipliers and Adjustments'!$B$68="Y",'US f-gases'!R239,1)</f>
        <v>0</v>
      </c>
      <c r="L70" s="144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L$2,'Multipliers and Adjustments'!$B$71:$AK$71,0))*unit_conv*IF('Multipliers and Adjustments'!$B$68="Y",'US f-gases'!S239,1)</f>
        <v>0</v>
      </c>
      <c r="M7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0,'EPA Data'!$G:$G,"&lt;"&amp;$B70)*unit_conv*IF('Multipliers and Adjustments'!$B$68="Y",'US f-gases'!T239,1)</f>
        <v>0</v>
      </c>
      <c r="N70" s="144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N$2,'Multipliers and Adjustments'!$B$71:$AK$71,0))*unit_conv*IF('Multipliers and Adjustments'!$B$68="Y",'US f-gases'!U239,1)</f>
        <v>0</v>
      </c>
      <c r="O70" s="144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O$2,'Multipliers and Adjustments'!$B$71:$AK$71,0))*unit_conv*IF('Multipliers and Adjustments'!$B$68="Y",'US f-gases'!V239,1)</f>
        <v>0</v>
      </c>
      <c r="P70" s="144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P$2,'Multipliers and Adjustments'!$B$71:$AK$71,0))*unit_conv*IF('Multipliers and Adjustments'!$B$68="Y",'US f-gases'!W239,1)</f>
        <v>0</v>
      </c>
      <c r="Q70" s="144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Q$2,'Multipliers and Adjustments'!$B$71:$AK$71,0))*unit_conv*IF('Multipliers and Adjustments'!$B$68="Y",'US f-gases'!X239,1)</f>
        <v>0</v>
      </c>
      <c r="R7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0,'EPA Data'!$G:$G,"&lt;"&amp;$B70)*unit_conv*IF('Multipliers and Adjustments'!$B$68="Y",'US f-gases'!Y239,1)</f>
        <v>0</v>
      </c>
      <c r="S70" s="144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S$2,'Multipliers and Adjustments'!$B$71:$AK$71,0))*unit_conv*IF('Multipliers and Adjustments'!$B$68="Y",'US f-gases'!Z239,1)</f>
        <v>0</v>
      </c>
      <c r="T70" s="144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T$2,'Multipliers and Adjustments'!$B$71:$AK$71,0))*unit_conv*IF('Multipliers and Adjustments'!$B$68="Y",'US f-gases'!AA239,1)</f>
        <v>0</v>
      </c>
      <c r="U70" s="144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U$2,'Multipliers and Adjustments'!$B$71:$AK$71,0))*unit_conv*IF('Multipliers and Adjustments'!$B$68="Y",'US f-gases'!AB239,1)</f>
        <v>0</v>
      </c>
      <c r="V70" s="144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V$2,'Multipliers and Adjustments'!$B$71:$AK$71,0))*unit_conv*IF('Multipliers and Adjustments'!$B$68="Y",'US f-gases'!AC239,1)</f>
        <v>0</v>
      </c>
      <c r="W7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0,'EPA Data'!$G:$G,"&lt;"&amp;$B70)*unit_conv*IF('Multipliers and Adjustments'!$B$68="Y",'US f-gases'!AD239,1)</f>
        <v>0</v>
      </c>
      <c r="X70" s="144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X$2,'Multipliers and Adjustments'!$B$71:$AK$71,0))*unit_conv*IF('Multipliers and Adjustments'!$B$68="Y",'US f-gases'!AE239,1)</f>
        <v>0</v>
      </c>
      <c r="Y70" s="144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Y$2,'Multipliers and Adjustments'!$B$71:$AK$71,0))*unit_conv*IF('Multipliers and Adjustments'!$B$68="Y",'US f-gases'!AF239,1)</f>
        <v>0</v>
      </c>
      <c r="Z70" s="144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Z$2,'Multipliers and Adjustments'!$B$71:$AK$71,0))*unit_conv*IF('Multipliers and Adjustments'!$B$68="Y",'US f-gases'!AG239,1)</f>
        <v>0</v>
      </c>
      <c r="AA70" s="144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AA$2,'Multipliers and Adjustments'!$B$71:$AK$71,0))*unit_conv*IF('Multipliers and Adjustments'!$B$68="Y",'US f-gases'!AH239,1)</f>
        <v>0</v>
      </c>
      <c r="AB7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0,'EPA Data'!$G:$G,"&lt;"&amp;$B70)*unit_conv*IF('Multipliers and Adjustments'!$B$68="Y",'US f-gases'!AI239,1)</f>
        <v>0</v>
      </c>
      <c r="AC70" s="144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C$2,'Multipliers and Adjustments'!$B$71:$AK$71,0))*unit_conv*IF('Multipliers and Adjustments'!$B$68="Y",'US f-gases'!AJ239,1)</f>
        <v>0</v>
      </c>
      <c r="AD70" s="144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D$2,'Multipliers and Adjustments'!$B$71:$AK$71,0))*unit_conv*IF('Multipliers and Adjustments'!$B$68="Y",'US f-gases'!AK239,1)</f>
        <v>0</v>
      </c>
      <c r="AE70" s="144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E$2,'Multipliers and Adjustments'!$B$71:$AK$71,0))*unit_conv*IF('Multipliers and Adjustments'!$B$68="Y",'US f-gases'!AL239,1)</f>
        <v>0</v>
      </c>
      <c r="AF70" s="144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F$2,'Multipliers and Adjustments'!$B$71:$AK$71,0))*unit_conv*IF('Multipliers and Adjustments'!$B$68="Y",'US f-gases'!AM239,1)</f>
        <v>0</v>
      </c>
      <c r="AG7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0,'EPA Data'!$G:$G,"&lt;"&amp;$B70)*unit_conv*IF('Multipliers and Adjustments'!$B$68="Y",'US f-gases'!AN239,1)</f>
        <v>0</v>
      </c>
      <c r="AH70" s="144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H$2,'Multipliers and Adjustments'!$B$71:$AK$71,0))*unit_conv*IF('Multipliers and Adjustments'!$B$68="Y",'US f-gases'!AO239,1)</f>
        <v>0</v>
      </c>
      <c r="AI70" s="144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I$2,'Multipliers and Adjustments'!$B$71:$AK$71,0))*unit_conv*IF('Multipliers and Adjustments'!$B$68="Y",'US f-gases'!AP239,1)</f>
        <v>0</v>
      </c>
      <c r="AJ70" s="144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J$2,'Multipliers and Adjustments'!$B$71:$AK$71,0))*unit_conv*IF('Multipliers and Adjustments'!$B$68="Y",'US f-gases'!AQ239,1)</f>
        <v>0</v>
      </c>
      <c r="AK70" s="144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K$2,'Multipliers and Adjustments'!$B$71:$AK$71,0))*unit_conv*IF('Multipliers and Adjustments'!$B$68="Y",'US f-gases'!AR239,1)</f>
        <v>0</v>
      </c>
      <c r="AL7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0,'EPA Data'!$G:$G,"&lt;"&amp;$B70)*unit_conv*IF('Multipliers and Adjustments'!$B$68="Y",'US f-gases'!AS239,1)</f>
        <v>0</v>
      </c>
    </row>
    <row r="71" spans="1:38" x14ac:dyDescent="0.25">
      <c r="A71" s="11">
        <f t="shared" si="1"/>
        <v>1400</v>
      </c>
      <c r="B71" s="10">
        <f t="shared" si="3"/>
        <v>1450</v>
      </c>
      <c r="C7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1,'EPA Data'!$G:$G,"&lt;"&amp;$B71)*unit_conv*IF('Multipliers and Adjustments'!$B$68="Y",'US f-gases'!J240,1)</f>
        <v>0</v>
      </c>
      <c r="D71" s="144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D$2,'Multipliers and Adjustments'!$B$71:$AK$71,0))*unit_conv*IF('Multipliers and Adjustments'!$B$68="Y",'US f-gases'!K240,1)</f>
        <v>0</v>
      </c>
      <c r="E71" s="144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E$2,'Multipliers and Adjustments'!$B$71:$AK$71,0))*unit_conv*IF('Multipliers and Adjustments'!$B$68="Y",'US f-gases'!L240,1)</f>
        <v>0</v>
      </c>
      <c r="F71" s="144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F$2,'Multipliers and Adjustments'!$B$71:$AK$71,0))*unit_conv*IF('Multipliers and Adjustments'!$B$68="Y",'US f-gases'!M240,1)</f>
        <v>0</v>
      </c>
      <c r="G71" s="144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G$2,'Multipliers and Adjustments'!$B$71:$AK$71,0))*unit_conv*IF('Multipliers and Adjustments'!$B$68="Y",'US f-gases'!N240,1)</f>
        <v>0</v>
      </c>
      <c r="H7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1,'EPA Data'!$G:$G,"&lt;"&amp;$B71)*unit_conv*IF('Multipliers and Adjustments'!$B$68="Y",'US f-gases'!O240,1)</f>
        <v>0</v>
      </c>
      <c r="I71" s="144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I$2,'Multipliers and Adjustments'!$B$71:$AK$71,0))*unit_conv*IF('Multipliers and Adjustments'!$B$68="Y",'US f-gases'!P240,1)</f>
        <v>0</v>
      </c>
      <c r="J71" s="144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J$2,'Multipliers and Adjustments'!$B$71:$AK$71,0))*unit_conv*IF('Multipliers and Adjustments'!$B$68="Y",'US f-gases'!Q240,1)</f>
        <v>0</v>
      </c>
      <c r="K71" s="144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K$2,'Multipliers and Adjustments'!$B$71:$AK$71,0))*unit_conv*IF('Multipliers and Adjustments'!$B$68="Y",'US f-gases'!R240,1)</f>
        <v>0</v>
      </c>
      <c r="L71" s="144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L$2,'Multipliers and Adjustments'!$B$71:$AK$71,0))*unit_conv*IF('Multipliers and Adjustments'!$B$68="Y",'US f-gases'!S240,1)</f>
        <v>0</v>
      </c>
      <c r="M7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1,'EPA Data'!$G:$G,"&lt;"&amp;$B71)*unit_conv*IF('Multipliers and Adjustments'!$B$68="Y",'US f-gases'!T240,1)</f>
        <v>0</v>
      </c>
      <c r="N71" s="144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N$2,'Multipliers and Adjustments'!$B$71:$AK$71,0))*unit_conv*IF('Multipliers and Adjustments'!$B$68="Y",'US f-gases'!U240,1)</f>
        <v>0</v>
      </c>
      <c r="O71" s="144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O$2,'Multipliers and Adjustments'!$B$71:$AK$71,0))*unit_conv*IF('Multipliers and Adjustments'!$B$68="Y",'US f-gases'!V240,1)</f>
        <v>0</v>
      </c>
      <c r="P71" s="144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P$2,'Multipliers and Adjustments'!$B$71:$AK$71,0))*unit_conv*IF('Multipliers and Adjustments'!$B$68="Y",'US f-gases'!W240,1)</f>
        <v>0</v>
      </c>
      <c r="Q71" s="144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Q$2,'Multipliers and Adjustments'!$B$71:$AK$71,0))*unit_conv*IF('Multipliers and Adjustments'!$B$68="Y",'US f-gases'!X240,1)</f>
        <v>0</v>
      </c>
      <c r="R7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1,'EPA Data'!$G:$G,"&lt;"&amp;$B71)*unit_conv*IF('Multipliers and Adjustments'!$B$68="Y",'US f-gases'!Y240,1)</f>
        <v>0</v>
      </c>
      <c r="S71" s="144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S$2,'Multipliers and Adjustments'!$B$71:$AK$71,0))*unit_conv*IF('Multipliers and Adjustments'!$B$68="Y",'US f-gases'!Z240,1)</f>
        <v>0</v>
      </c>
      <c r="T71" s="144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T$2,'Multipliers and Adjustments'!$B$71:$AK$71,0))*unit_conv*IF('Multipliers and Adjustments'!$B$68="Y",'US f-gases'!AA240,1)</f>
        <v>0</v>
      </c>
      <c r="U71" s="144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U$2,'Multipliers and Adjustments'!$B$71:$AK$71,0))*unit_conv*IF('Multipliers and Adjustments'!$B$68="Y",'US f-gases'!AB240,1)</f>
        <v>0</v>
      </c>
      <c r="V71" s="144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V$2,'Multipliers and Adjustments'!$B$71:$AK$71,0))*unit_conv*IF('Multipliers and Adjustments'!$B$68="Y",'US f-gases'!AC240,1)</f>
        <v>0</v>
      </c>
      <c r="W7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1,'EPA Data'!$G:$G,"&lt;"&amp;$B71)*unit_conv*IF('Multipliers and Adjustments'!$B$68="Y",'US f-gases'!AD240,1)</f>
        <v>0</v>
      </c>
      <c r="X71" s="144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X$2,'Multipliers and Adjustments'!$B$71:$AK$71,0))*unit_conv*IF('Multipliers and Adjustments'!$B$68="Y",'US f-gases'!AE240,1)</f>
        <v>0</v>
      </c>
      <c r="Y71" s="144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Y$2,'Multipliers and Adjustments'!$B$71:$AK$71,0))*unit_conv*IF('Multipliers and Adjustments'!$B$68="Y",'US f-gases'!AF240,1)</f>
        <v>0</v>
      </c>
      <c r="Z71" s="144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Z$2,'Multipliers and Adjustments'!$B$71:$AK$71,0))*unit_conv*IF('Multipliers and Adjustments'!$B$68="Y",'US f-gases'!AG240,1)</f>
        <v>0</v>
      </c>
      <c r="AA71" s="144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AA$2,'Multipliers and Adjustments'!$B$71:$AK$71,0))*unit_conv*IF('Multipliers and Adjustments'!$B$68="Y",'US f-gases'!AH240,1)</f>
        <v>0</v>
      </c>
      <c r="AB7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1,'EPA Data'!$G:$G,"&lt;"&amp;$B71)*unit_conv*IF('Multipliers and Adjustments'!$B$68="Y",'US f-gases'!AI240,1)</f>
        <v>0</v>
      </c>
      <c r="AC71" s="144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C$2,'Multipliers and Adjustments'!$B$71:$AK$71,0))*unit_conv*IF('Multipliers and Adjustments'!$B$68="Y",'US f-gases'!AJ240,1)</f>
        <v>0</v>
      </c>
      <c r="AD71" s="144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D$2,'Multipliers and Adjustments'!$B$71:$AK$71,0))*unit_conv*IF('Multipliers and Adjustments'!$B$68="Y",'US f-gases'!AK240,1)</f>
        <v>0</v>
      </c>
      <c r="AE71" s="144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E$2,'Multipliers and Adjustments'!$B$71:$AK$71,0))*unit_conv*IF('Multipliers and Adjustments'!$B$68="Y",'US f-gases'!AL240,1)</f>
        <v>0</v>
      </c>
      <c r="AF71" s="144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F$2,'Multipliers and Adjustments'!$B$71:$AK$71,0))*unit_conv*IF('Multipliers and Adjustments'!$B$68="Y",'US f-gases'!AM240,1)</f>
        <v>0</v>
      </c>
      <c r="AG7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1,'EPA Data'!$G:$G,"&lt;"&amp;$B71)*unit_conv*IF('Multipliers and Adjustments'!$B$68="Y",'US f-gases'!AN240,1)</f>
        <v>0</v>
      </c>
      <c r="AH71" s="144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H$2,'Multipliers and Adjustments'!$B$71:$AK$71,0))*unit_conv*IF('Multipliers and Adjustments'!$B$68="Y",'US f-gases'!AO240,1)</f>
        <v>0</v>
      </c>
      <c r="AI71" s="144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I$2,'Multipliers and Adjustments'!$B$71:$AK$71,0))*unit_conv*IF('Multipliers and Adjustments'!$B$68="Y",'US f-gases'!AP240,1)</f>
        <v>0</v>
      </c>
      <c r="AJ71" s="144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J$2,'Multipliers and Adjustments'!$B$71:$AK$71,0))*unit_conv*IF('Multipliers and Adjustments'!$B$68="Y",'US f-gases'!AQ240,1)</f>
        <v>0</v>
      </c>
      <c r="AK71" s="144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K$2,'Multipliers and Adjustments'!$B$71:$AK$71,0))*unit_conv*IF('Multipliers and Adjustments'!$B$68="Y",'US f-gases'!AR240,1)</f>
        <v>0</v>
      </c>
      <c r="AL7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1,'EPA Data'!$G:$G,"&lt;"&amp;$B71)*unit_conv*IF('Multipliers and Adjustments'!$B$68="Y",'US f-gases'!AS240,1)</f>
        <v>0</v>
      </c>
    </row>
    <row r="72" spans="1:38" x14ac:dyDescent="0.25">
      <c r="A72" s="11">
        <f t="shared" si="1"/>
        <v>1450</v>
      </c>
      <c r="B72" s="10">
        <f t="shared" si="3"/>
        <v>1500</v>
      </c>
      <c r="C7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2,'EPA Data'!$G:$G,"&lt;"&amp;$B72)*unit_conv*IF('Multipliers and Adjustments'!$B$68="Y",'US f-gases'!J241,1)</f>
        <v>0</v>
      </c>
      <c r="D72" s="144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D$2,'Multipliers and Adjustments'!$B$71:$AK$71,0))*unit_conv*IF('Multipliers and Adjustments'!$B$68="Y",'US f-gases'!K241,1)</f>
        <v>0</v>
      </c>
      <c r="E72" s="144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E$2,'Multipliers and Adjustments'!$B$71:$AK$71,0))*unit_conv*IF('Multipliers and Adjustments'!$B$68="Y",'US f-gases'!L241,1)</f>
        <v>0</v>
      </c>
      <c r="F72" s="144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F$2,'Multipliers and Adjustments'!$B$71:$AK$71,0))*unit_conv*IF('Multipliers and Adjustments'!$B$68="Y",'US f-gases'!M241,1)</f>
        <v>0</v>
      </c>
      <c r="G72" s="144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G$2,'Multipliers and Adjustments'!$B$71:$AK$71,0))*unit_conv*IF('Multipliers and Adjustments'!$B$68="Y",'US f-gases'!N241,1)</f>
        <v>0</v>
      </c>
      <c r="H7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2,'EPA Data'!$G:$G,"&lt;"&amp;$B72)*unit_conv*IF('Multipliers and Adjustments'!$B$68="Y",'US f-gases'!O241,1)</f>
        <v>0</v>
      </c>
      <c r="I72" s="144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I$2,'Multipliers and Adjustments'!$B$71:$AK$71,0))*unit_conv*IF('Multipliers and Adjustments'!$B$68="Y",'US f-gases'!P241,1)</f>
        <v>0</v>
      </c>
      <c r="J72" s="144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J$2,'Multipliers and Adjustments'!$B$71:$AK$71,0))*unit_conv*IF('Multipliers and Adjustments'!$B$68="Y",'US f-gases'!Q241,1)</f>
        <v>0</v>
      </c>
      <c r="K72" s="144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K$2,'Multipliers and Adjustments'!$B$71:$AK$71,0))*unit_conv*IF('Multipliers and Adjustments'!$B$68="Y",'US f-gases'!R241,1)</f>
        <v>0</v>
      </c>
      <c r="L72" s="144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L$2,'Multipliers and Adjustments'!$B$71:$AK$71,0))*unit_conv*IF('Multipliers and Adjustments'!$B$68="Y",'US f-gases'!S241,1)</f>
        <v>0</v>
      </c>
      <c r="M7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2,'EPA Data'!$G:$G,"&lt;"&amp;$B72)*unit_conv*IF('Multipliers and Adjustments'!$B$68="Y",'US f-gases'!T241,1)</f>
        <v>0</v>
      </c>
      <c r="N72" s="144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N$2,'Multipliers and Adjustments'!$B$71:$AK$71,0))*unit_conv*IF('Multipliers and Adjustments'!$B$68="Y",'US f-gases'!U241,1)</f>
        <v>0</v>
      </c>
      <c r="O72" s="144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O$2,'Multipliers and Adjustments'!$B$71:$AK$71,0))*unit_conv*IF('Multipliers and Adjustments'!$B$68="Y",'US f-gases'!V241,1)</f>
        <v>0</v>
      </c>
      <c r="P72" s="144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P$2,'Multipliers and Adjustments'!$B$71:$AK$71,0))*unit_conv*IF('Multipliers and Adjustments'!$B$68="Y",'US f-gases'!W241,1)</f>
        <v>0</v>
      </c>
      <c r="Q72" s="144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Q$2,'Multipliers and Adjustments'!$B$71:$AK$71,0))*unit_conv*IF('Multipliers and Adjustments'!$B$68="Y",'US f-gases'!X241,1)</f>
        <v>0</v>
      </c>
      <c r="R7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2,'EPA Data'!$G:$G,"&lt;"&amp;$B72)*unit_conv*IF('Multipliers and Adjustments'!$B$68="Y",'US f-gases'!Y241,1)</f>
        <v>0</v>
      </c>
      <c r="S72" s="144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S$2,'Multipliers and Adjustments'!$B$71:$AK$71,0))*unit_conv*IF('Multipliers and Adjustments'!$B$68="Y",'US f-gases'!Z241,1)</f>
        <v>0</v>
      </c>
      <c r="T72" s="144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T$2,'Multipliers and Adjustments'!$B$71:$AK$71,0))*unit_conv*IF('Multipliers and Adjustments'!$B$68="Y",'US f-gases'!AA241,1)</f>
        <v>0</v>
      </c>
      <c r="U72" s="144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U$2,'Multipliers and Adjustments'!$B$71:$AK$71,0))*unit_conv*IF('Multipliers and Adjustments'!$B$68="Y",'US f-gases'!AB241,1)</f>
        <v>0</v>
      </c>
      <c r="V72" s="144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V$2,'Multipliers and Adjustments'!$B$71:$AK$71,0))*unit_conv*IF('Multipliers and Adjustments'!$B$68="Y",'US f-gases'!AC241,1)</f>
        <v>0</v>
      </c>
      <c r="W7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2,'EPA Data'!$G:$G,"&lt;"&amp;$B72)*unit_conv*IF('Multipliers and Adjustments'!$B$68="Y",'US f-gases'!AD241,1)</f>
        <v>0</v>
      </c>
      <c r="X72" s="144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X$2,'Multipliers and Adjustments'!$B$71:$AK$71,0))*unit_conv*IF('Multipliers and Adjustments'!$B$68="Y",'US f-gases'!AE241,1)</f>
        <v>0</v>
      </c>
      <c r="Y72" s="144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Y$2,'Multipliers and Adjustments'!$B$71:$AK$71,0))*unit_conv*IF('Multipliers and Adjustments'!$B$68="Y",'US f-gases'!AF241,1)</f>
        <v>0</v>
      </c>
      <c r="Z72" s="144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Z$2,'Multipliers and Adjustments'!$B$71:$AK$71,0))*unit_conv*IF('Multipliers and Adjustments'!$B$68="Y",'US f-gases'!AG241,1)</f>
        <v>0</v>
      </c>
      <c r="AA72" s="144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AA$2,'Multipliers and Adjustments'!$B$71:$AK$71,0))*unit_conv*IF('Multipliers and Adjustments'!$B$68="Y",'US f-gases'!AH241,1)</f>
        <v>0</v>
      </c>
      <c r="AB7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2,'EPA Data'!$G:$G,"&lt;"&amp;$B72)*unit_conv*IF('Multipliers and Adjustments'!$B$68="Y",'US f-gases'!AI241,1)</f>
        <v>0</v>
      </c>
      <c r="AC72" s="144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C$2,'Multipliers and Adjustments'!$B$71:$AK$71,0))*unit_conv*IF('Multipliers and Adjustments'!$B$68="Y",'US f-gases'!AJ241,1)</f>
        <v>0</v>
      </c>
      <c r="AD72" s="144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D$2,'Multipliers and Adjustments'!$B$71:$AK$71,0))*unit_conv*IF('Multipliers and Adjustments'!$B$68="Y",'US f-gases'!AK241,1)</f>
        <v>0</v>
      </c>
      <c r="AE72" s="144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E$2,'Multipliers and Adjustments'!$B$71:$AK$71,0))*unit_conv*IF('Multipliers and Adjustments'!$B$68="Y",'US f-gases'!AL241,1)</f>
        <v>0</v>
      </c>
      <c r="AF72" s="144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F$2,'Multipliers and Adjustments'!$B$71:$AK$71,0))*unit_conv*IF('Multipliers and Adjustments'!$B$68="Y",'US f-gases'!AM241,1)</f>
        <v>0</v>
      </c>
      <c r="AG7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2,'EPA Data'!$G:$G,"&lt;"&amp;$B72)*unit_conv*IF('Multipliers and Adjustments'!$B$68="Y",'US f-gases'!AN241,1)</f>
        <v>0</v>
      </c>
      <c r="AH72" s="144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H$2,'Multipliers and Adjustments'!$B$71:$AK$71,0))*unit_conv*IF('Multipliers and Adjustments'!$B$68="Y",'US f-gases'!AO241,1)</f>
        <v>0</v>
      </c>
      <c r="AI72" s="144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I$2,'Multipliers and Adjustments'!$B$71:$AK$71,0))*unit_conv*IF('Multipliers and Adjustments'!$B$68="Y",'US f-gases'!AP241,1)</f>
        <v>0</v>
      </c>
      <c r="AJ72" s="144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J$2,'Multipliers and Adjustments'!$B$71:$AK$71,0))*unit_conv*IF('Multipliers and Adjustments'!$B$68="Y",'US f-gases'!AQ241,1)</f>
        <v>0</v>
      </c>
      <c r="AK72" s="144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K$2,'Multipliers and Adjustments'!$B$71:$AK$71,0))*unit_conv*IF('Multipliers and Adjustments'!$B$68="Y",'US f-gases'!AR241,1)</f>
        <v>0</v>
      </c>
      <c r="AL7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2,'EPA Data'!$G:$G,"&lt;"&amp;$B72)*unit_conv*IF('Multipliers and Adjustments'!$B$68="Y",'US f-gases'!AS241,1)</f>
        <v>0</v>
      </c>
    </row>
    <row r="73" spans="1:38" x14ac:dyDescent="0.25">
      <c r="A73" s="11">
        <f t="shared" si="1"/>
        <v>1500</v>
      </c>
      <c r="B73" s="10">
        <f t="shared" si="3"/>
        <v>1550</v>
      </c>
      <c r="C7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3,'EPA Data'!$G:$G,"&lt;"&amp;$B73)*unit_conv*IF('Multipliers and Adjustments'!$B$68="Y",'US f-gases'!J242,1)</f>
        <v>0</v>
      </c>
      <c r="D73" s="144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D$2,'Multipliers and Adjustments'!$B$71:$AK$71,0))*unit_conv*IF('Multipliers and Adjustments'!$B$68="Y",'US f-gases'!K242,1)</f>
        <v>0</v>
      </c>
      <c r="E73" s="144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E$2,'Multipliers and Adjustments'!$B$71:$AK$71,0))*unit_conv*IF('Multipliers and Adjustments'!$B$68="Y",'US f-gases'!L242,1)</f>
        <v>0</v>
      </c>
      <c r="F73" s="144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F$2,'Multipliers and Adjustments'!$B$71:$AK$71,0))*unit_conv*IF('Multipliers and Adjustments'!$B$68="Y",'US f-gases'!M242,1)</f>
        <v>0</v>
      </c>
      <c r="G73" s="144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G$2,'Multipliers and Adjustments'!$B$71:$AK$71,0))*unit_conv*IF('Multipliers and Adjustments'!$B$68="Y",'US f-gases'!N242,1)</f>
        <v>0</v>
      </c>
      <c r="H7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3,'EPA Data'!$G:$G,"&lt;"&amp;$B73)*unit_conv*IF('Multipliers and Adjustments'!$B$68="Y",'US f-gases'!O242,1)</f>
        <v>0</v>
      </c>
      <c r="I73" s="144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I$2,'Multipliers and Adjustments'!$B$71:$AK$71,0))*unit_conv*IF('Multipliers and Adjustments'!$B$68="Y",'US f-gases'!P242,1)</f>
        <v>0</v>
      </c>
      <c r="J73" s="144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J$2,'Multipliers and Adjustments'!$B$71:$AK$71,0))*unit_conv*IF('Multipliers and Adjustments'!$B$68="Y",'US f-gases'!Q242,1)</f>
        <v>0</v>
      </c>
      <c r="K73" s="144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K$2,'Multipliers and Adjustments'!$B$71:$AK$71,0))*unit_conv*IF('Multipliers and Adjustments'!$B$68="Y",'US f-gases'!R242,1)</f>
        <v>0</v>
      </c>
      <c r="L73" s="144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L$2,'Multipliers and Adjustments'!$B$71:$AK$71,0))*unit_conv*IF('Multipliers and Adjustments'!$B$68="Y",'US f-gases'!S242,1)</f>
        <v>0</v>
      </c>
      <c r="M7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3,'EPA Data'!$G:$G,"&lt;"&amp;$B73)*unit_conv*IF('Multipliers and Adjustments'!$B$68="Y",'US f-gases'!T242,1)</f>
        <v>0</v>
      </c>
      <c r="N73" s="144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N$2,'Multipliers and Adjustments'!$B$71:$AK$71,0))*unit_conv*IF('Multipliers and Adjustments'!$B$68="Y",'US f-gases'!U242,1)</f>
        <v>0</v>
      </c>
      <c r="O73" s="144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O$2,'Multipliers and Adjustments'!$B$71:$AK$71,0))*unit_conv*IF('Multipliers and Adjustments'!$B$68="Y",'US f-gases'!V242,1)</f>
        <v>0</v>
      </c>
      <c r="P73" s="144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P$2,'Multipliers and Adjustments'!$B$71:$AK$71,0))*unit_conv*IF('Multipliers and Adjustments'!$B$68="Y",'US f-gases'!W242,1)</f>
        <v>0</v>
      </c>
      <c r="Q73" s="144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Q$2,'Multipliers and Adjustments'!$B$71:$AK$71,0))*unit_conv*IF('Multipliers and Adjustments'!$B$68="Y",'US f-gases'!X242,1)</f>
        <v>0</v>
      </c>
      <c r="R7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3,'EPA Data'!$G:$G,"&lt;"&amp;$B73)*unit_conv*IF('Multipliers and Adjustments'!$B$68="Y",'US f-gases'!Y242,1)</f>
        <v>0</v>
      </c>
      <c r="S73" s="144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S$2,'Multipliers and Adjustments'!$B$71:$AK$71,0))*unit_conv*IF('Multipliers and Adjustments'!$B$68="Y",'US f-gases'!Z242,1)</f>
        <v>0</v>
      </c>
      <c r="T73" s="144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T$2,'Multipliers and Adjustments'!$B$71:$AK$71,0))*unit_conv*IF('Multipliers and Adjustments'!$B$68="Y",'US f-gases'!AA242,1)</f>
        <v>0</v>
      </c>
      <c r="U73" s="144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U$2,'Multipliers and Adjustments'!$B$71:$AK$71,0))*unit_conv*IF('Multipliers and Adjustments'!$B$68="Y",'US f-gases'!AB242,1)</f>
        <v>0</v>
      </c>
      <c r="V73" s="144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V$2,'Multipliers and Adjustments'!$B$71:$AK$71,0))*unit_conv*IF('Multipliers and Adjustments'!$B$68="Y",'US f-gases'!AC242,1)</f>
        <v>0</v>
      </c>
      <c r="W7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3,'EPA Data'!$G:$G,"&lt;"&amp;$B73)*unit_conv*IF('Multipliers and Adjustments'!$B$68="Y",'US f-gases'!AD242,1)</f>
        <v>0</v>
      </c>
      <c r="X73" s="144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X$2,'Multipliers and Adjustments'!$B$71:$AK$71,0))*unit_conv*IF('Multipliers and Adjustments'!$B$68="Y",'US f-gases'!AE242,1)</f>
        <v>0</v>
      </c>
      <c r="Y73" s="144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Y$2,'Multipliers and Adjustments'!$B$71:$AK$71,0))*unit_conv*IF('Multipliers and Adjustments'!$B$68="Y",'US f-gases'!AF242,1)</f>
        <v>0</v>
      </c>
      <c r="Z73" s="144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Z$2,'Multipliers and Adjustments'!$B$71:$AK$71,0))*unit_conv*IF('Multipliers and Adjustments'!$B$68="Y",'US f-gases'!AG242,1)</f>
        <v>0</v>
      </c>
      <c r="AA73" s="144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AA$2,'Multipliers and Adjustments'!$B$71:$AK$71,0))*unit_conv*IF('Multipliers and Adjustments'!$B$68="Y",'US f-gases'!AH242,1)</f>
        <v>0</v>
      </c>
      <c r="AB7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3,'EPA Data'!$G:$G,"&lt;"&amp;$B73)*unit_conv*IF('Multipliers and Adjustments'!$B$68="Y",'US f-gases'!AI242,1)</f>
        <v>0</v>
      </c>
      <c r="AC73" s="144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C$2,'Multipliers and Adjustments'!$B$71:$AK$71,0))*unit_conv*IF('Multipliers and Adjustments'!$B$68="Y",'US f-gases'!AJ242,1)</f>
        <v>0</v>
      </c>
      <c r="AD73" s="144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D$2,'Multipliers and Adjustments'!$B$71:$AK$71,0))*unit_conv*IF('Multipliers and Adjustments'!$B$68="Y",'US f-gases'!AK242,1)</f>
        <v>0</v>
      </c>
      <c r="AE73" s="144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E$2,'Multipliers and Adjustments'!$B$71:$AK$71,0))*unit_conv*IF('Multipliers and Adjustments'!$B$68="Y",'US f-gases'!AL242,1)</f>
        <v>0</v>
      </c>
      <c r="AF73" s="144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F$2,'Multipliers and Adjustments'!$B$71:$AK$71,0))*unit_conv*IF('Multipliers and Adjustments'!$B$68="Y",'US f-gases'!AM242,1)</f>
        <v>0</v>
      </c>
      <c r="AG7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3,'EPA Data'!$G:$G,"&lt;"&amp;$B73)*unit_conv*IF('Multipliers and Adjustments'!$B$68="Y",'US f-gases'!AN242,1)</f>
        <v>0</v>
      </c>
      <c r="AH73" s="144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H$2,'Multipliers and Adjustments'!$B$71:$AK$71,0))*unit_conv*IF('Multipliers and Adjustments'!$B$68="Y",'US f-gases'!AO242,1)</f>
        <v>0</v>
      </c>
      <c r="AI73" s="144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I$2,'Multipliers and Adjustments'!$B$71:$AK$71,0))*unit_conv*IF('Multipliers and Adjustments'!$B$68="Y",'US f-gases'!AP242,1)</f>
        <v>0</v>
      </c>
      <c r="AJ73" s="144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J$2,'Multipliers and Adjustments'!$B$71:$AK$71,0))*unit_conv*IF('Multipliers and Adjustments'!$B$68="Y",'US f-gases'!AQ242,1)</f>
        <v>0</v>
      </c>
      <c r="AK73" s="144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K$2,'Multipliers and Adjustments'!$B$71:$AK$71,0))*unit_conv*IF('Multipliers and Adjustments'!$B$68="Y",'US f-gases'!AR242,1)</f>
        <v>0</v>
      </c>
      <c r="AL7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3,'EPA Data'!$G:$G,"&lt;"&amp;$B73)*unit_conv*IF('Multipliers and Adjustments'!$B$68="Y",'US f-gases'!AS242,1)</f>
        <v>0</v>
      </c>
    </row>
    <row r="74" spans="1:38" x14ac:dyDescent="0.25">
      <c r="A74" s="11">
        <f t="shared" si="1"/>
        <v>1550</v>
      </c>
      <c r="B74" s="10">
        <f t="shared" si="3"/>
        <v>1600</v>
      </c>
      <c r="C7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4,'EPA Data'!$G:$G,"&lt;"&amp;$B74)*unit_conv*IF('Multipliers and Adjustments'!$B$68="Y",'US f-gases'!J243,1)</f>
        <v>0</v>
      </c>
      <c r="D74" s="14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72:$AK$90,MATCH($B$1,'Multipliers and Adjustments'!$A$72:$A$90,0),MATCH(D$2,'Multipliers and Adjustments'!$B$71:$AK$71,0))*unit_conv*IF('Multipliers and Adjustments'!$B$68="Y",'US f-gases'!K243,1)</f>
        <v>0</v>
      </c>
      <c r="E74" s="14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72:$AK$90,MATCH($B$1,'Multipliers and Adjustments'!$A$72:$A$90,0),MATCH(E$2,'Multipliers and Adjustments'!$B$71:$AK$71,0))*unit_conv*IF('Multipliers and Adjustments'!$B$68="Y",'US f-gases'!L243,1)</f>
        <v>0</v>
      </c>
      <c r="F74" s="14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72:$AK$90,MATCH($B$1,'Multipliers and Adjustments'!$A$72:$A$90,0),MATCH(F$2,'Multipliers and Adjustments'!$B$71:$AK$71,0))*unit_conv*IF('Multipliers and Adjustments'!$B$68="Y",'US f-gases'!M243,1)</f>
        <v>0</v>
      </c>
      <c r="G74" s="14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72:$AK$90,MATCH($B$1,'Multipliers and Adjustments'!$A$72:$A$90,0),MATCH(G$2,'Multipliers and Adjustments'!$B$71:$AK$71,0))*unit_conv*IF('Multipliers and Adjustments'!$B$68="Y",'US f-gases'!N243,1)</f>
        <v>0</v>
      </c>
      <c r="H7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4,'EPA Data'!$G:$G,"&lt;"&amp;$B74)*unit_conv*IF('Multipliers and Adjustments'!$B$68="Y",'US f-gases'!O243,1)</f>
        <v>0</v>
      </c>
      <c r="I74" s="14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72:$AK$90,MATCH($B$1,'Multipliers and Adjustments'!$A$72:$A$90,0),MATCH(I$2,'Multipliers and Adjustments'!$B$71:$AK$71,0))*unit_conv*IF('Multipliers and Adjustments'!$B$68="Y",'US f-gases'!P243,1)</f>
        <v>0</v>
      </c>
      <c r="J74" s="14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72:$AK$90,MATCH($B$1,'Multipliers and Adjustments'!$A$72:$A$90,0),MATCH(J$2,'Multipliers and Adjustments'!$B$71:$AK$71,0))*unit_conv*IF('Multipliers and Adjustments'!$B$68="Y",'US f-gases'!Q243,1)</f>
        <v>0</v>
      </c>
      <c r="K74" s="14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72:$AK$90,MATCH($B$1,'Multipliers and Adjustments'!$A$72:$A$90,0),MATCH(K$2,'Multipliers and Adjustments'!$B$71:$AK$71,0))*unit_conv*IF('Multipliers and Adjustments'!$B$68="Y",'US f-gases'!R243,1)</f>
        <v>0</v>
      </c>
      <c r="L74" s="14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72:$AK$90,MATCH($B$1,'Multipliers and Adjustments'!$A$72:$A$90,0),MATCH(L$2,'Multipliers and Adjustments'!$B$71:$AK$71,0))*unit_conv*IF('Multipliers and Adjustments'!$B$68="Y",'US f-gases'!S243,1)</f>
        <v>0</v>
      </c>
      <c r="M7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4,'EPA Data'!$G:$G,"&lt;"&amp;$B74)*unit_conv*IF('Multipliers and Adjustments'!$B$68="Y",'US f-gases'!T243,1)</f>
        <v>0</v>
      </c>
      <c r="N74" s="14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72:$AK$90,MATCH($B$1,'Multipliers and Adjustments'!$A$72:$A$90,0),MATCH(N$2,'Multipliers and Adjustments'!$B$71:$AK$71,0))*unit_conv*IF('Multipliers and Adjustments'!$B$68="Y",'US f-gases'!U243,1)</f>
        <v>0</v>
      </c>
      <c r="O74" s="14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72:$AK$90,MATCH($B$1,'Multipliers and Adjustments'!$A$72:$A$90,0),MATCH(O$2,'Multipliers and Adjustments'!$B$71:$AK$71,0))*unit_conv*IF('Multipliers and Adjustments'!$B$68="Y",'US f-gases'!V243,1)</f>
        <v>0</v>
      </c>
      <c r="P74" s="14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72:$AK$90,MATCH($B$1,'Multipliers and Adjustments'!$A$72:$A$90,0),MATCH(P$2,'Multipliers and Adjustments'!$B$71:$AK$71,0))*unit_conv*IF('Multipliers and Adjustments'!$B$68="Y",'US f-gases'!W243,1)</f>
        <v>0</v>
      </c>
      <c r="Q74" s="14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72:$AK$90,MATCH($B$1,'Multipliers and Adjustments'!$A$72:$A$90,0),MATCH(Q$2,'Multipliers and Adjustments'!$B$71:$AK$71,0))*unit_conv*IF('Multipliers and Adjustments'!$B$68="Y",'US f-gases'!X243,1)</f>
        <v>0</v>
      </c>
      <c r="R7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4,'EPA Data'!$G:$G,"&lt;"&amp;$B74)*unit_conv*IF('Multipliers and Adjustments'!$B$68="Y",'US f-gases'!Y243,1)</f>
        <v>0</v>
      </c>
      <c r="S74" s="14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72:$AK$90,MATCH($B$1,'Multipliers and Adjustments'!$A$72:$A$90,0),MATCH(S$2,'Multipliers and Adjustments'!$B$71:$AK$71,0))*unit_conv*IF('Multipliers and Adjustments'!$B$68="Y",'US f-gases'!Z243,1)</f>
        <v>0</v>
      </c>
      <c r="T74" s="14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72:$AK$90,MATCH($B$1,'Multipliers and Adjustments'!$A$72:$A$90,0),MATCH(T$2,'Multipliers and Adjustments'!$B$71:$AK$71,0))*unit_conv*IF('Multipliers and Adjustments'!$B$68="Y",'US f-gases'!AA243,1)</f>
        <v>0</v>
      </c>
      <c r="U74" s="14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72:$AK$90,MATCH($B$1,'Multipliers and Adjustments'!$A$72:$A$90,0),MATCH(U$2,'Multipliers and Adjustments'!$B$71:$AK$71,0))*unit_conv*IF('Multipliers and Adjustments'!$B$68="Y",'US f-gases'!AB243,1)</f>
        <v>0</v>
      </c>
      <c r="V74" s="14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72:$AK$90,MATCH($B$1,'Multipliers and Adjustments'!$A$72:$A$90,0),MATCH(V$2,'Multipliers and Adjustments'!$B$71:$AK$71,0))*unit_conv*IF('Multipliers and Adjustments'!$B$68="Y",'US f-gases'!AC243,1)</f>
        <v>0</v>
      </c>
      <c r="W7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4,'EPA Data'!$G:$G,"&lt;"&amp;$B74)*unit_conv*IF('Multipliers and Adjustments'!$B$68="Y",'US f-gases'!AD243,1)</f>
        <v>0</v>
      </c>
      <c r="X74" s="14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72:$AK$90,MATCH($B$1,'Multipliers and Adjustments'!$A$72:$A$90,0),MATCH(X$2,'Multipliers and Adjustments'!$B$71:$AK$71,0))*unit_conv*IF('Multipliers and Adjustments'!$B$68="Y",'US f-gases'!AE243,1)</f>
        <v>0</v>
      </c>
      <c r="Y74" s="14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72:$AK$90,MATCH($B$1,'Multipliers and Adjustments'!$A$72:$A$90,0),MATCH(Y$2,'Multipliers and Adjustments'!$B$71:$AK$71,0))*unit_conv*IF('Multipliers and Adjustments'!$B$68="Y",'US f-gases'!AF243,1)</f>
        <v>0</v>
      </c>
      <c r="Z74" s="14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72:$AK$90,MATCH($B$1,'Multipliers and Adjustments'!$A$72:$A$90,0),MATCH(Z$2,'Multipliers and Adjustments'!$B$71:$AK$71,0))*unit_conv*IF('Multipliers and Adjustments'!$B$68="Y",'US f-gases'!AG243,1)</f>
        <v>0</v>
      </c>
      <c r="AA74" s="14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72:$AK$90,MATCH($B$1,'Multipliers and Adjustments'!$A$72:$A$90,0),MATCH(AA$2,'Multipliers and Adjustments'!$B$71:$AK$71,0))*unit_conv*IF('Multipliers and Adjustments'!$B$68="Y",'US f-gases'!AH243,1)</f>
        <v>0</v>
      </c>
      <c r="AB7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4,'EPA Data'!$G:$G,"&lt;"&amp;$B74)*unit_conv*IF('Multipliers and Adjustments'!$B$68="Y",'US f-gases'!AI243,1)</f>
        <v>0</v>
      </c>
      <c r="AC74" s="14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72:$AK$90,MATCH($B$1,'Multipliers and Adjustments'!$A$72:$A$90,0),MATCH(AC$2,'Multipliers and Adjustments'!$B$71:$AK$71,0))*unit_conv*IF('Multipliers and Adjustments'!$B$68="Y",'US f-gases'!AJ243,1)</f>
        <v>0</v>
      </c>
      <c r="AD74" s="14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72:$AK$90,MATCH($B$1,'Multipliers and Adjustments'!$A$72:$A$90,0),MATCH(AD$2,'Multipliers and Adjustments'!$B$71:$AK$71,0))*unit_conv*IF('Multipliers and Adjustments'!$B$68="Y",'US f-gases'!AK243,1)</f>
        <v>0</v>
      </c>
      <c r="AE74" s="14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72:$AK$90,MATCH($B$1,'Multipliers and Adjustments'!$A$72:$A$90,0),MATCH(AE$2,'Multipliers and Adjustments'!$B$71:$AK$71,0))*unit_conv*IF('Multipliers and Adjustments'!$B$68="Y",'US f-gases'!AL243,1)</f>
        <v>0</v>
      </c>
      <c r="AF74" s="14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72:$AK$90,MATCH($B$1,'Multipliers and Adjustments'!$A$72:$A$90,0),MATCH(AF$2,'Multipliers and Adjustments'!$B$71:$AK$71,0))*unit_conv*IF('Multipliers and Adjustments'!$B$68="Y",'US f-gases'!AM243,1)</f>
        <v>0</v>
      </c>
      <c r="AG7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4,'EPA Data'!$G:$G,"&lt;"&amp;$B74)*unit_conv*IF('Multipliers and Adjustments'!$B$68="Y",'US f-gases'!AN243,1)</f>
        <v>0</v>
      </c>
      <c r="AH74" s="14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72:$AK$90,MATCH($B$1,'Multipliers and Adjustments'!$A$72:$A$90,0),MATCH(AH$2,'Multipliers and Adjustments'!$B$71:$AK$71,0))*unit_conv*IF('Multipliers and Adjustments'!$B$68="Y",'US f-gases'!AO243,1)</f>
        <v>0</v>
      </c>
      <c r="AI74" s="14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72:$AK$90,MATCH($B$1,'Multipliers and Adjustments'!$A$72:$A$90,0),MATCH(AI$2,'Multipliers and Adjustments'!$B$71:$AK$71,0))*unit_conv*IF('Multipliers and Adjustments'!$B$68="Y",'US f-gases'!AP243,1)</f>
        <v>0</v>
      </c>
      <c r="AJ74" s="14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72:$AK$90,MATCH($B$1,'Multipliers and Adjustments'!$A$72:$A$90,0),MATCH(AJ$2,'Multipliers and Adjustments'!$B$71:$AK$71,0))*unit_conv*IF('Multipliers and Adjustments'!$B$68="Y",'US f-gases'!AQ243,1)</f>
        <v>0</v>
      </c>
      <c r="AK74" s="14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72:$AK$90,MATCH($B$1,'Multipliers and Adjustments'!$A$72:$A$90,0),MATCH(AK$2,'Multipliers and Adjustments'!$B$71:$AK$71,0))*unit_conv*IF('Multipliers and Adjustments'!$B$68="Y",'US f-gases'!AR243,1)</f>
        <v>0</v>
      </c>
      <c r="AL7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4,'EPA Data'!$G:$G,"&lt;"&amp;$B74)*unit_conv*IF('Multipliers and Adjustments'!$B$68="Y",'US f-gases'!AS243,1)</f>
        <v>0</v>
      </c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75F523-6BC7-4906-862F-20EFB85AE853}">
  <sheetPr>
    <tabColor theme="4" tint="-0.249977111117893"/>
  </sheetPr>
  <dimension ref="A1:AL76"/>
  <sheetViews>
    <sheetView workbookViewId="0"/>
  </sheetViews>
  <sheetFormatPr defaultColWidth="9.140625" defaultRowHeight="15" x14ac:dyDescent="0.25"/>
  <cols>
    <col min="1" max="2" width="24.28515625" style="11" customWidth="1"/>
    <col min="3" max="4" width="12" style="171" bestFit="1" customWidth="1"/>
    <col min="5" max="7" width="9.140625" style="171"/>
    <col min="8" max="9" width="11.85546875" style="171" bestFit="1" customWidth="1"/>
    <col min="10" max="10" width="9.140625" style="171"/>
    <col min="11" max="11" width="12" style="171" bestFit="1" customWidth="1"/>
    <col min="12" max="12" width="9.140625" style="171"/>
    <col min="13" max="13" width="11.85546875" style="171" bestFit="1" customWidth="1"/>
    <col min="14" max="15" width="12" style="171" bestFit="1" customWidth="1"/>
    <col min="16" max="17" width="9.140625" style="171"/>
    <col min="18" max="18" width="11.85546875" style="171" bestFit="1" customWidth="1"/>
    <col min="19" max="19" width="12" style="171" bestFit="1" customWidth="1"/>
    <col min="20" max="22" width="9.140625" style="171"/>
    <col min="23" max="23" width="11.85546875" style="171" bestFit="1" customWidth="1"/>
    <col min="24" max="24" width="12" style="171" bestFit="1" customWidth="1"/>
    <col min="25" max="27" width="9.140625" style="171"/>
    <col min="28" max="29" width="12" style="171" bestFit="1" customWidth="1"/>
    <col min="30" max="32" width="9.140625" style="171"/>
    <col min="33" max="33" width="11.85546875" style="171" bestFit="1" customWidth="1"/>
    <col min="34" max="34" width="12" style="171" bestFit="1" customWidth="1"/>
    <col min="35" max="37" width="9.140625" style="171"/>
    <col min="38" max="38" width="11.85546875" style="171" bestFit="1" customWidth="1"/>
    <col min="39" max="16384" width="9.140625" style="171"/>
  </cols>
  <sheetData>
    <row r="1" spans="1:38" x14ac:dyDescent="0.25">
      <c r="A1" s="13" t="s">
        <v>621</v>
      </c>
      <c r="B1" s="13" t="s">
        <v>1504</v>
      </c>
      <c r="C1" s="45" t="s">
        <v>780</v>
      </c>
    </row>
    <row r="2" spans="1:38" s="2" customFormat="1" x14ac:dyDescent="0.25">
      <c r="A2" s="9" t="s">
        <v>619</v>
      </c>
      <c r="B2" s="9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0">
        <v>-1150</v>
      </c>
      <c r="B3" s="10">
        <f>A3+50</f>
        <v>-1100</v>
      </c>
      <c r="C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,'EPA Data'!$G:$G,"&lt;"&amp;$B3)*unit_conv</f>
        <v>0</v>
      </c>
      <c r="D3" s="171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D$2,'Multipliers and Adjustments'!$B$71:$AK$71,0))*unit_conv</f>
        <v>0</v>
      </c>
      <c r="E3" s="172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E$2,'Multipliers and Adjustments'!$B$71:$AK$71,0))*unit_conv</f>
        <v>0</v>
      </c>
      <c r="F3" s="172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F$2,'Multipliers and Adjustments'!$B$71:$AK$71,0))*unit_conv</f>
        <v>0</v>
      </c>
      <c r="G3" s="172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G$2,'Multipliers and Adjustments'!$B$71:$AK$71,0))*unit_conv</f>
        <v>0</v>
      </c>
      <c r="H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,'EPA Data'!$G:$G,"&lt;"&amp;$B3)*unit_conv</f>
        <v>0</v>
      </c>
      <c r="I3" s="171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I$2,'Multipliers and Adjustments'!$B$71:$AK$71,0))*unit_conv</f>
        <v>0</v>
      </c>
      <c r="J3" s="172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J$2,'Multipliers and Adjustments'!$B$71:$AK$71,0))*unit_conv</f>
        <v>0</v>
      </c>
      <c r="K3" s="172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K$2,'Multipliers and Adjustments'!$B$71:$AK$71,0))*unit_conv</f>
        <v>0</v>
      </c>
      <c r="L3" s="172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L$2,'Multipliers and Adjustments'!$B$71:$AK$71,0))*unit_conv</f>
        <v>0</v>
      </c>
      <c r="M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,'EPA Data'!$G:$G,"&lt;"&amp;$B3)*unit_conv</f>
        <v>0</v>
      </c>
      <c r="N3" s="171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N$2,'Multipliers and Adjustments'!$B$71:$AK$71,0))*unit_conv</f>
        <v>0</v>
      </c>
      <c r="O3" s="172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O$2,'Multipliers and Adjustments'!$B$71:$AK$71,0))*unit_conv</f>
        <v>0</v>
      </c>
      <c r="P3" s="172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P$2,'Multipliers and Adjustments'!$B$71:$AK$71,0))*unit_conv</f>
        <v>0</v>
      </c>
      <c r="Q3" s="172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Q$2,'Multipliers and Adjustments'!$B$71:$AK$71,0))*unit_conv</f>
        <v>0</v>
      </c>
      <c r="R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,'EPA Data'!$G:$G,"&lt;"&amp;$B3)*unit_conv</f>
        <v>0</v>
      </c>
      <c r="S3" s="171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S$2,'Multipliers and Adjustments'!$B$71:$AK$71,0))*unit_conv</f>
        <v>0</v>
      </c>
      <c r="T3" s="172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T$2,'Multipliers and Adjustments'!$B$71:$AK$71,0))*unit_conv</f>
        <v>0</v>
      </c>
      <c r="U3" s="172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U$2,'Multipliers and Adjustments'!$B$71:$AK$71,0))*unit_conv</f>
        <v>0</v>
      </c>
      <c r="V3" s="172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V$2,'Multipliers and Adjustments'!$B$71:$AK$71,0))*unit_conv</f>
        <v>0</v>
      </c>
      <c r="W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,'EPA Data'!$G:$G,"&lt;"&amp;$B3)*unit_conv</f>
        <v>0</v>
      </c>
      <c r="X3" s="171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X$2,'Multipliers and Adjustments'!$B$71:$AK$71,0))*unit_conv</f>
        <v>0</v>
      </c>
      <c r="Y3" s="172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Y$2,'Multipliers and Adjustments'!$B$71:$AK$71,0))*unit_conv</f>
        <v>0</v>
      </c>
      <c r="Z3" s="172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Z$2,'Multipliers and Adjustments'!$B$71:$AK$71,0))*unit_conv</f>
        <v>0</v>
      </c>
      <c r="AA3" s="172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AA$2,'Multipliers and Adjustments'!$B$71:$AK$71,0))*unit_conv</f>
        <v>0</v>
      </c>
      <c r="AB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,'EPA Data'!$G:$G,"&lt;"&amp;$B3)*unit_conv</f>
        <v>0</v>
      </c>
      <c r="AC3" s="171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C$2,'Multipliers and Adjustments'!$B$71:$AK$71,0))*unit_conv</f>
        <v>0</v>
      </c>
      <c r="AD3" s="172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D$2,'Multipliers and Adjustments'!$B$71:$AK$71,0))*unit_conv</f>
        <v>0</v>
      </c>
      <c r="AE3" s="172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E$2,'Multipliers and Adjustments'!$B$71:$AK$71,0))*unit_conv</f>
        <v>0</v>
      </c>
      <c r="AF3" s="172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F$2,'Multipliers and Adjustments'!$B$71:$AK$71,0))*unit_conv</f>
        <v>0</v>
      </c>
      <c r="AG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,'EPA Data'!$G:$G,"&lt;"&amp;$B3)*unit_conv</f>
        <v>0</v>
      </c>
      <c r="AH3" s="171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H$2,'Multipliers and Adjustments'!$B$71:$AK$71,0))*unit_conv</f>
        <v>0</v>
      </c>
      <c r="AI3" s="172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I$2,'Multipliers and Adjustments'!$B$71:$AK$71,0))*unit_conv</f>
        <v>0</v>
      </c>
      <c r="AJ3" s="172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J$2,'Multipliers and Adjustments'!$B$71:$AK$71,0))*unit_conv</f>
        <v>0</v>
      </c>
      <c r="AK3" s="172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K$2,'Multipliers and Adjustments'!$B$71:$AK$71,0))*unit_conv</f>
        <v>0</v>
      </c>
      <c r="AL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25">
      <c r="A4" s="11">
        <f>B3</f>
        <v>-1100</v>
      </c>
      <c r="B4" s="10">
        <f t="shared" ref="B4:B67" si="0">A4+50</f>
        <v>-1050</v>
      </c>
      <c r="C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,'EPA Data'!$G:$G,"&lt;"&amp;$B4)*unit_conv</f>
        <v>0</v>
      </c>
      <c r="D4" s="172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D$2,'Multipliers and Adjustments'!$B$71:$AK$71,0))*unit_conv</f>
        <v>0</v>
      </c>
      <c r="E4" s="172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E$2,'Multipliers and Adjustments'!$B$71:$AK$71,0))*unit_conv</f>
        <v>0</v>
      </c>
      <c r="F4" s="172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F$2,'Multipliers and Adjustments'!$B$71:$AK$71,0))*unit_conv</f>
        <v>0</v>
      </c>
      <c r="G4" s="172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G$2,'Multipliers and Adjustments'!$B$71:$AK$71,0))*unit_conv</f>
        <v>0</v>
      </c>
      <c r="H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,'EPA Data'!$G:$G,"&lt;"&amp;$B4)*unit_conv</f>
        <v>0</v>
      </c>
      <c r="I4" s="172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I$2,'Multipliers and Adjustments'!$B$71:$AK$71,0))*unit_conv</f>
        <v>0</v>
      </c>
      <c r="J4" s="172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J$2,'Multipliers and Adjustments'!$B$71:$AK$71,0))*unit_conv</f>
        <v>0</v>
      </c>
      <c r="K4" s="172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K$2,'Multipliers and Adjustments'!$B$71:$AK$71,0))*unit_conv</f>
        <v>0</v>
      </c>
      <c r="L4" s="172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L$2,'Multipliers and Adjustments'!$B$71:$AK$71,0))*unit_conv</f>
        <v>0</v>
      </c>
      <c r="M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,'EPA Data'!$G:$G,"&lt;"&amp;$B4)*unit_conv</f>
        <v>0</v>
      </c>
      <c r="N4" s="172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N$2,'Multipliers and Adjustments'!$B$71:$AK$71,0))*unit_conv</f>
        <v>0</v>
      </c>
      <c r="O4" s="172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O$2,'Multipliers and Adjustments'!$B$71:$AK$71,0))*unit_conv</f>
        <v>0</v>
      </c>
      <c r="P4" s="172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P$2,'Multipliers and Adjustments'!$B$71:$AK$71,0))*unit_conv</f>
        <v>0</v>
      </c>
      <c r="Q4" s="172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Q$2,'Multipliers and Adjustments'!$B$71:$AK$71,0))*unit_conv</f>
        <v>0</v>
      </c>
      <c r="R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,'EPA Data'!$G:$G,"&lt;"&amp;$B4)*unit_conv</f>
        <v>0</v>
      </c>
      <c r="S4" s="172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S$2,'Multipliers and Adjustments'!$B$71:$AK$71,0))*unit_conv</f>
        <v>0</v>
      </c>
      <c r="T4" s="172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T$2,'Multipliers and Adjustments'!$B$71:$AK$71,0))*unit_conv</f>
        <v>0</v>
      </c>
      <c r="U4" s="172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U$2,'Multipliers and Adjustments'!$B$71:$AK$71,0))*unit_conv</f>
        <v>0</v>
      </c>
      <c r="V4" s="172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V$2,'Multipliers and Adjustments'!$B$71:$AK$71,0))*unit_conv</f>
        <v>0</v>
      </c>
      <c r="W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,'EPA Data'!$G:$G,"&lt;"&amp;$B4)*unit_conv</f>
        <v>0</v>
      </c>
      <c r="X4" s="172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X$2,'Multipliers and Adjustments'!$B$71:$AK$71,0))*unit_conv</f>
        <v>0</v>
      </c>
      <c r="Y4" s="172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Y$2,'Multipliers and Adjustments'!$B$71:$AK$71,0))*unit_conv</f>
        <v>0</v>
      </c>
      <c r="Z4" s="172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Z$2,'Multipliers and Adjustments'!$B$71:$AK$71,0))*unit_conv</f>
        <v>0</v>
      </c>
      <c r="AA4" s="172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AA$2,'Multipliers and Adjustments'!$B$71:$AK$71,0))*unit_conv</f>
        <v>0</v>
      </c>
      <c r="AB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,'EPA Data'!$G:$G,"&lt;"&amp;$B4)*unit_conv</f>
        <v>0</v>
      </c>
      <c r="AC4" s="172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C$2,'Multipliers and Adjustments'!$B$71:$AK$71,0))*unit_conv</f>
        <v>0</v>
      </c>
      <c r="AD4" s="172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D$2,'Multipliers and Adjustments'!$B$71:$AK$71,0))*unit_conv</f>
        <v>0</v>
      </c>
      <c r="AE4" s="172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E$2,'Multipliers and Adjustments'!$B$71:$AK$71,0))*unit_conv</f>
        <v>0</v>
      </c>
      <c r="AF4" s="172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F$2,'Multipliers and Adjustments'!$B$71:$AK$71,0))*unit_conv</f>
        <v>0</v>
      </c>
      <c r="AG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,'EPA Data'!$G:$G,"&lt;"&amp;$B4)*unit_conv</f>
        <v>0</v>
      </c>
      <c r="AH4" s="172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H$2,'Multipliers and Adjustments'!$B$71:$AK$71,0))*unit_conv</f>
        <v>0</v>
      </c>
      <c r="AI4" s="172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I$2,'Multipliers and Adjustments'!$B$71:$AK$71,0))*unit_conv</f>
        <v>0</v>
      </c>
      <c r="AJ4" s="172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J$2,'Multipliers and Adjustments'!$B$71:$AK$71,0))*unit_conv</f>
        <v>0</v>
      </c>
      <c r="AK4" s="172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K$2,'Multipliers and Adjustments'!$B$71:$AK$71,0))*unit_conv</f>
        <v>0</v>
      </c>
      <c r="AL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25">
      <c r="A5" s="11">
        <f t="shared" ref="A5:A74" si="1">B4</f>
        <v>-1050</v>
      </c>
      <c r="B5" s="10">
        <f t="shared" si="0"/>
        <v>-1000</v>
      </c>
      <c r="C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,'EPA Data'!$G:$G,"&lt;"&amp;$B5)*unit_conv</f>
        <v>0</v>
      </c>
      <c r="D5" s="172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D$2,'Multipliers and Adjustments'!$B$71:$AK$71,0))*unit_conv</f>
        <v>0</v>
      </c>
      <c r="E5" s="172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E$2,'Multipliers and Adjustments'!$B$71:$AK$71,0))*unit_conv</f>
        <v>0</v>
      </c>
      <c r="F5" s="172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F$2,'Multipliers and Adjustments'!$B$71:$AK$71,0))*unit_conv</f>
        <v>0</v>
      </c>
      <c r="G5" s="172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G$2,'Multipliers and Adjustments'!$B$71:$AK$71,0))*unit_conv</f>
        <v>0</v>
      </c>
      <c r="H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,'EPA Data'!$G:$G,"&lt;"&amp;$B5)*unit_conv</f>
        <v>0</v>
      </c>
      <c r="I5" s="172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I$2,'Multipliers and Adjustments'!$B$71:$AK$71,0))*unit_conv</f>
        <v>0</v>
      </c>
      <c r="J5" s="172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J$2,'Multipliers and Adjustments'!$B$71:$AK$71,0))*unit_conv</f>
        <v>0</v>
      </c>
      <c r="K5" s="172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K$2,'Multipliers and Adjustments'!$B$71:$AK$71,0))*unit_conv</f>
        <v>0</v>
      </c>
      <c r="L5" s="172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L$2,'Multipliers and Adjustments'!$B$71:$AK$71,0))*unit_conv</f>
        <v>0</v>
      </c>
      <c r="M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,'EPA Data'!$G:$G,"&lt;"&amp;$B5)*unit_conv</f>
        <v>0</v>
      </c>
      <c r="N5" s="172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N$2,'Multipliers and Adjustments'!$B$71:$AK$71,0))*unit_conv</f>
        <v>0</v>
      </c>
      <c r="O5" s="172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O$2,'Multipliers and Adjustments'!$B$71:$AK$71,0))*unit_conv</f>
        <v>0</v>
      </c>
      <c r="P5" s="172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P$2,'Multipliers and Adjustments'!$B$71:$AK$71,0))*unit_conv</f>
        <v>0</v>
      </c>
      <c r="Q5" s="172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Q$2,'Multipliers and Adjustments'!$B$71:$AK$71,0))*unit_conv</f>
        <v>0</v>
      </c>
      <c r="R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,'EPA Data'!$G:$G,"&lt;"&amp;$B5)*unit_conv</f>
        <v>0</v>
      </c>
      <c r="S5" s="172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S$2,'Multipliers and Adjustments'!$B$71:$AK$71,0))*unit_conv</f>
        <v>0</v>
      </c>
      <c r="T5" s="172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T$2,'Multipliers and Adjustments'!$B$71:$AK$71,0))*unit_conv</f>
        <v>0</v>
      </c>
      <c r="U5" s="172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U$2,'Multipliers and Adjustments'!$B$71:$AK$71,0))*unit_conv</f>
        <v>0</v>
      </c>
      <c r="V5" s="172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V$2,'Multipliers and Adjustments'!$B$71:$AK$71,0))*unit_conv</f>
        <v>0</v>
      </c>
      <c r="W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,'EPA Data'!$G:$G,"&lt;"&amp;$B5)*unit_conv</f>
        <v>0</v>
      </c>
      <c r="X5" s="172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X$2,'Multipliers and Adjustments'!$B$71:$AK$71,0))*unit_conv</f>
        <v>0</v>
      </c>
      <c r="Y5" s="172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Y$2,'Multipliers and Adjustments'!$B$71:$AK$71,0))*unit_conv</f>
        <v>0</v>
      </c>
      <c r="Z5" s="172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Z$2,'Multipliers and Adjustments'!$B$71:$AK$71,0))*unit_conv</f>
        <v>0</v>
      </c>
      <c r="AA5" s="172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AA$2,'Multipliers and Adjustments'!$B$71:$AK$71,0))*unit_conv</f>
        <v>0</v>
      </c>
      <c r="AB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,'EPA Data'!$G:$G,"&lt;"&amp;$B5)*unit_conv</f>
        <v>0</v>
      </c>
      <c r="AC5" s="172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C$2,'Multipliers and Adjustments'!$B$71:$AK$71,0))*unit_conv</f>
        <v>0</v>
      </c>
      <c r="AD5" s="172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D$2,'Multipliers and Adjustments'!$B$71:$AK$71,0))*unit_conv</f>
        <v>0</v>
      </c>
      <c r="AE5" s="172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E$2,'Multipliers and Adjustments'!$B$71:$AK$71,0))*unit_conv</f>
        <v>0</v>
      </c>
      <c r="AF5" s="172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F$2,'Multipliers and Adjustments'!$B$71:$AK$71,0))*unit_conv</f>
        <v>0</v>
      </c>
      <c r="AG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,'EPA Data'!$G:$G,"&lt;"&amp;$B5)*unit_conv</f>
        <v>0</v>
      </c>
      <c r="AH5" s="172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H$2,'Multipliers and Adjustments'!$B$71:$AK$71,0))*unit_conv</f>
        <v>0</v>
      </c>
      <c r="AI5" s="172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I$2,'Multipliers and Adjustments'!$B$71:$AK$71,0))*unit_conv</f>
        <v>0</v>
      </c>
      <c r="AJ5" s="172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J$2,'Multipliers and Adjustments'!$B$71:$AK$71,0))*unit_conv</f>
        <v>0</v>
      </c>
      <c r="AK5" s="172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K$2,'Multipliers and Adjustments'!$B$71:$AK$71,0))*unit_conv</f>
        <v>0</v>
      </c>
      <c r="AL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25">
      <c r="A6" s="11">
        <f t="shared" si="1"/>
        <v>-1000</v>
      </c>
      <c r="B6" s="10">
        <f t="shared" si="0"/>
        <v>-950</v>
      </c>
      <c r="C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,'EPA Data'!$G:$G,"&lt;"&amp;$B6)*unit_conv</f>
        <v>0</v>
      </c>
      <c r="D6" s="172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D$2,'Multipliers and Adjustments'!$B$71:$AK$71,0))*unit_conv</f>
        <v>0</v>
      </c>
      <c r="E6" s="172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E$2,'Multipliers and Adjustments'!$B$71:$AK$71,0))*unit_conv</f>
        <v>0</v>
      </c>
      <c r="F6" s="172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F$2,'Multipliers and Adjustments'!$B$71:$AK$71,0))*unit_conv</f>
        <v>0</v>
      </c>
      <c r="G6" s="172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G$2,'Multipliers and Adjustments'!$B$71:$AK$71,0))*unit_conv</f>
        <v>0</v>
      </c>
      <c r="H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,'EPA Data'!$G:$G,"&lt;"&amp;$B6)*unit_conv</f>
        <v>0</v>
      </c>
      <c r="I6" s="172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I$2,'Multipliers and Adjustments'!$B$71:$AK$71,0))*unit_conv</f>
        <v>0</v>
      </c>
      <c r="J6" s="172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J$2,'Multipliers and Adjustments'!$B$71:$AK$71,0))*unit_conv</f>
        <v>0</v>
      </c>
      <c r="K6" s="172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K$2,'Multipliers and Adjustments'!$B$71:$AK$71,0))*unit_conv</f>
        <v>0</v>
      </c>
      <c r="L6" s="172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L$2,'Multipliers and Adjustments'!$B$71:$AK$71,0))*unit_conv</f>
        <v>0</v>
      </c>
      <c r="M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,'EPA Data'!$G:$G,"&lt;"&amp;$B6)*unit_conv</f>
        <v>0</v>
      </c>
      <c r="N6" s="172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N$2,'Multipliers and Adjustments'!$B$71:$AK$71,0))*unit_conv</f>
        <v>0</v>
      </c>
      <c r="O6" s="172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O$2,'Multipliers and Adjustments'!$B$71:$AK$71,0))*unit_conv</f>
        <v>0</v>
      </c>
      <c r="P6" s="172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P$2,'Multipliers and Adjustments'!$B$71:$AK$71,0))*unit_conv</f>
        <v>0</v>
      </c>
      <c r="Q6" s="172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Q$2,'Multipliers and Adjustments'!$B$71:$AK$71,0))*unit_conv</f>
        <v>0</v>
      </c>
      <c r="R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,'EPA Data'!$G:$G,"&lt;"&amp;$B6)*unit_conv</f>
        <v>0</v>
      </c>
      <c r="S6" s="172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S$2,'Multipliers and Adjustments'!$B$71:$AK$71,0))*unit_conv</f>
        <v>0</v>
      </c>
      <c r="T6" s="172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T$2,'Multipliers and Adjustments'!$B$71:$AK$71,0))*unit_conv</f>
        <v>0</v>
      </c>
      <c r="U6" s="172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U$2,'Multipliers and Adjustments'!$B$71:$AK$71,0))*unit_conv</f>
        <v>0</v>
      </c>
      <c r="V6" s="172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V$2,'Multipliers and Adjustments'!$B$71:$AK$71,0))*unit_conv</f>
        <v>0</v>
      </c>
      <c r="W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,'EPA Data'!$G:$G,"&lt;"&amp;$B6)*unit_conv</f>
        <v>0</v>
      </c>
      <c r="X6" s="172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X$2,'Multipliers and Adjustments'!$B$71:$AK$71,0))*unit_conv</f>
        <v>0</v>
      </c>
      <c r="Y6" s="172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Y$2,'Multipliers and Adjustments'!$B$71:$AK$71,0))*unit_conv</f>
        <v>0</v>
      </c>
      <c r="Z6" s="172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Z$2,'Multipliers and Adjustments'!$B$71:$AK$71,0))*unit_conv</f>
        <v>0</v>
      </c>
      <c r="AA6" s="172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AA$2,'Multipliers and Adjustments'!$B$71:$AK$71,0))*unit_conv</f>
        <v>0</v>
      </c>
      <c r="AB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,'EPA Data'!$G:$G,"&lt;"&amp;$B6)*unit_conv</f>
        <v>0</v>
      </c>
      <c r="AC6" s="172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C$2,'Multipliers and Adjustments'!$B$71:$AK$71,0))*unit_conv</f>
        <v>0</v>
      </c>
      <c r="AD6" s="172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D$2,'Multipliers and Adjustments'!$B$71:$AK$71,0))*unit_conv</f>
        <v>0</v>
      </c>
      <c r="AE6" s="172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E$2,'Multipliers and Adjustments'!$B$71:$AK$71,0))*unit_conv</f>
        <v>0</v>
      </c>
      <c r="AF6" s="172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F$2,'Multipliers and Adjustments'!$B$71:$AK$71,0))*unit_conv</f>
        <v>0</v>
      </c>
      <c r="AG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,'EPA Data'!$G:$G,"&lt;"&amp;$B6)*unit_conv</f>
        <v>0</v>
      </c>
      <c r="AH6" s="172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H$2,'Multipliers and Adjustments'!$B$71:$AK$71,0))*unit_conv</f>
        <v>0</v>
      </c>
      <c r="AI6" s="172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I$2,'Multipliers and Adjustments'!$B$71:$AK$71,0))*unit_conv</f>
        <v>0</v>
      </c>
      <c r="AJ6" s="172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J$2,'Multipliers and Adjustments'!$B$71:$AK$71,0))*unit_conv</f>
        <v>0</v>
      </c>
      <c r="AK6" s="172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K$2,'Multipliers and Adjustments'!$B$71:$AK$71,0))*unit_conv</f>
        <v>0</v>
      </c>
      <c r="AL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25">
      <c r="A7" s="11">
        <f t="shared" si="1"/>
        <v>-950</v>
      </c>
      <c r="B7" s="10">
        <f t="shared" si="0"/>
        <v>-900</v>
      </c>
      <c r="C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,'EPA Data'!$G:$G,"&lt;"&amp;$B7)*unit_conv</f>
        <v>0</v>
      </c>
      <c r="D7" s="172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D$2,'Multipliers and Adjustments'!$B$71:$AK$71,0))*unit_conv</f>
        <v>0</v>
      </c>
      <c r="E7" s="172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E$2,'Multipliers and Adjustments'!$B$71:$AK$71,0))*unit_conv</f>
        <v>0</v>
      </c>
      <c r="F7" s="172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F$2,'Multipliers and Adjustments'!$B$71:$AK$71,0))*unit_conv</f>
        <v>0</v>
      </c>
      <c r="G7" s="172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G$2,'Multipliers and Adjustments'!$B$71:$AK$71,0))*unit_conv</f>
        <v>0</v>
      </c>
      <c r="H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,'EPA Data'!$G:$G,"&lt;"&amp;$B7)*unit_conv</f>
        <v>0</v>
      </c>
      <c r="I7" s="172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I$2,'Multipliers and Adjustments'!$B$71:$AK$71,0))*unit_conv</f>
        <v>0</v>
      </c>
      <c r="J7" s="172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J$2,'Multipliers and Adjustments'!$B$71:$AK$71,0))*unit_conv</f>
        <v>0</v>
      </c>
      <c r="K7" s="172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K$2,'Multipliers and Adjustments'!$B$71:$AK$71,0))*unit_conv</f>
        <v>0</v>
      </c>
      <c r="L7" s="172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L$2,'Multipliers and Adjustments'!$B$71:$AK$71,0))*unit_conv</f>
        <v>0</v>
      </c>
      <c r="M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,'EPA Data'!$G:$G,"&lt;"&amp;$B7)*unit_conv</f>
        <v>0</v>
      </c>
      <c r="N7" s="172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N$2,'Multipliers and Adjustments'!$B$71:$AK$71,0))*unit_conv</f>
        <v>0</v>
      </c>
      <c r="O7" s="172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O$2,'Multipliers and Adjustments'!$B$71:$AK$71,0))*unit_conv</f>
        <v>0</v>
      </c>
      <c r="P7" s="172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P$2,'Multipliers and Adjustments'!$B$71:$AK$71,0))*unit_conv</f>
        <v>0</v>
      </c>
      <c r="Q7" s="172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Q$2,'Multipliers and Adjustments'!$B$71:$AK$71,0))*unit_conv</f>
        <v>0</v>
      </c>
      <c r="R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,'EPA Data'!$G:$G,"&lt;"&amp;$B7)*unit_conv</f>
        <v>0</v>
      </c>
      <c r="S7" s="172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S$2,'Multipliers and Adjustments'!$B$71:$AK$71,0))*unit_conv</f>
        <v>0</v>
      </c>
      <c r="T7" s="172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T$2,'Multipliers and Adjustments'!$B$71:$AK$71,0))*unit_conv</f>
        <v>0</v>
      </c>
      <c r="U7" s="172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U$2,'Multipliers and Adjustments'!$B$71:$AK$71,0))*unit_conv</f>
        <v>0</v>
      </c>
      <c r="V7" s="172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V$2,'Multipliers and Adjustments'!$B$71:$AK$71,0))*unit_conv</f>
        <v>0</v>
      </c>
      <c r="W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,'EPA Data'!$G:$G,"&lt;"&amp;$B7)*unit_conv</f>
        <v>0</v>
      </c>
      <c r="X7" s="172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X$2,'Multipliers and Adjustments'!$B$71:$AK$71,0))*unit_conv</f>
        <v>0</v>
      </c>
      <c r="Y7" s="172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Y$2,'Multipliers and Adjustments'!$B$71:$AK$71,0))*unit_conv</f>
        <v>0</v>
      </c>
      <c r="Z7" s="172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Z$2,'Multipliers and Adjustments'!$B$71:$AK$71,0))*unit_conv</f>
        <v>0</v>
      </c>
      <c r="AA7" s="172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AA$2,'Multipliers and Adjustments'!$B$71:$AK$71,0))*unit_conv</f>
        <v>0</v>
      </c>
      <c r="AB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,'EPA Data'!$G:$G,"&lt;"&amp;$B7)*unit_conv</f>
        <v>0</v>
      </c>
      <c r="AC7" s="172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C$2,'Multipliers and Adjustments'!$B$71:$AK$71,0))*unit_conv</f>
        <v>0</v>
      </c>
      <c r="AD7" s="172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D$2,'Multipliers and Adjustments'!$B$71:$AK$71,0))*unit_conv</f>
        <v>0</v>
      </c>
      <c r="AE7" s="172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E$2,'Multipliers and Adjustments'!$B$71:$AK$71,0))*unit_conv</f>
        <v>0</v>
      </c>
      <c r="AF7" s="172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F$2,'Multipliers and Adjustments'!$B$71:$AK$71,0))*unit_conv</f>
        <v>0</v>
      </c>
      <c r="AG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,'EPA Data'!$G:$G,"&lt;"&amp;$B7)*unit_conv</f>
        <v>0</v>
      </c>
      <c r="AH7" s="172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H$2,'Multipliers and Adjustments'!$B$71:$AK$71,0))*unit_conv</f>
        <v>0</v>
      </c>
      <c r="AI7" s="172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I$2,'Multipliers and Adjustments'!$B$71:$AK$71,0))*unit_conv</f>
        <v>0</v>
      </c>
      <c r="AJ7" s="172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J$2,'Multipliers and Adjustments'!$B$71:$AK$71,0))*unit_conv</f>
        <v>0</v>
      </c>
      <c r="AK7" s="172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K$2,'Multipliers and Adjustments'!$B$71:$AK$71,0))*unit_conv</f>
        <v>0</v>
      </c>
      <c r="AL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25">
      <c r="A8" s="11">
        <f t="shared" si="1"/>
        <v>-900</v>
      </c>
      <c r="B8" s="10">
        <f t="shared" si="0"/>
        <v>-850</v>
      </c>
      <c r="C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8,'EPA Data'!$G:$G,"&lt;"&amp;$B8)*unit_conv</f>
        <v>0</v>
      </c>
      <c r="D8" s="172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D$2,'Multipliers and Adjustments'!$B$71:$AK$71,0))*unit_conv</f>
        <v>0</v>
      </c>
      <c r="E8" s="172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E$2,'Multipliers and Adjustments'!$B$71:$AK$71,0))*unit_conv</f>
        <v>0</v>
      </c>
      <c r="F8" s="172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F$2,'Multipliers and Adjustments'!$B$71:$AK$71,0))*unit_conv</f>
        <v>0</v>
      </c>
      <c r="G8" s="172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G$2,'Multipliers and Adjustments'!$B$71:$AK$71,0))*unit_conv</f>
        <v>0</v>
      </c>
      <c r="H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8,'EPA Data'!$G:$G,"&lt;"&amp;$B8)*unit_conv</f>
        <v>0</v>
      </c>
      <c r="I8" s="172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I$2,'Multipliers and Adjustments'!$B$71:$AK$71,0))*unit_conv</f>
        <v>0</v>
      </c>
      <c r="J8" s="172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J$2,'Multipliers and Adjustments'!$B$71:$AK$71,0))*unit_conv</f>
        <v>0</v>
      </c>
      <c r="K8" s="172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K$2,'Multipliers and Adjustments'!$B$71:$AK$71,0))*unit_conv</f>
        <v>0</v>
      </c>
      <c r="L8" s="172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L$2,'Multipliers and Adjustments'!$B$71:$AK$71,0))*unit_conv</f>
        <v>0</v>
      </c>
      <c r="M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8,'EPA Data'!$G:$G,"&lt;"&amp;$B8)*unit_conv</f>
        <v>0</v>
      </c>
      <c r="N8" s="172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N$2,'Multipliers and Adjustments'!$B$71:$AK$71,0))*unit_conv</f>
        <v>0</v>
      </c>
      <c r="O8" s="172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O$2,'Multipliers and Adjustments'!$B$71:$AK$71,0))*unit_conv</f>
        <v>0</v>
      </c>
      <c r="P8" s="172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P$2,'Multipliers and Adjustments'!$B$71:$AK$71,0))*unit_conv</f>
        <v>0</v>
      </c>
      <c r="Q8" s="172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Q$2,'Multipliers and Adjustments'!$B$71:$AK$71,0))*unit_conv</f>
        <v>0</v>
      </c>
      <c r="R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8,'EPA Data'!$G:$G,"&lt;"&amp;$B8)*unit_conv</f>
        <v>0</v>
      </c>
      <c r="S8" s="172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S$2,'Multipliers and Adjustments'!$B$71:$AK$71,0))*unit_conv</f>
        <v>0</v>
      </c>
      <c r="T8" s="172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T$2,'Multipliers and Adjustments'!$B$71:$AK$71,0))*unit_conv</f>
        <v>0</v>
      </c>
      <c r="U8" s="172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U$2,'Multipliers and Adjustments'!$B$71:$AK$71,0))*unit_conv</f>
        <v>0</v>
      </c>
      <c r="V8" s="172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V$2,'Multipliers and Adjustments'!$B$71:$AK$71,0))*unit_conv</f>
        <v>0</v>
      </c>
      <c r="W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8,'EPA Data'!$G:$G,"&lt;"&amp;$B8)*unit_conv</f>
        <v>0</v>
      </c>
      <c r="X8" s="172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X$2,'Multipliers and Adjustments'!$B$71:$AK$71,0))*unit_conv</f>
        <v>0</v>
      </c>
      <c r="Y8" s="172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Y$2,'Multipliers and Adjustments'!$B$71:$AK$71,0))*unit_conv</f>
        <v>0</v>
      </c>
      <c r="Z8" s="172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Z$2,'Multipliers and Adjustments'!$B$71:$AK$71,0))*unit_conv</f>
        <v>0</v>
      </c>
      <c r="AA8" s="172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AA$2,'Multipliers and Adjustments'!$B$71:$AK$71,0))*unit_conv</f>
        <v>0</v>
      </c>
      <c r="AB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8,'EPA Data'!$G:$G,"&lt;"&amp;$B8)*unit_conv</f>
        <v>0</v>
      </c>
      <c r="AC8" s="172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C$2,'Multipliers and Adjustments'!$B$71:$AK$71,0))*unit_conv</f>
        <v>0</v>
      </c>
      <c r="AD8" s="172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D$2,'Multipliers and Adjustments'!$B$71:$AK$71,0))*unit_conv</f>
        <v>0</v>
      </c>
      <c r="AE8" s="172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E$2,'Multipliers and Adjustments'!$B$71:$AK$71,0))*unit_conv</f>
        <v>0</v>
      </c>
      <c r="AF8" s="172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F$2,'Multipliers and Adjustments'!$B$71:$AK$71,0))*unit_conv</f>
        <v>0</v>
      </c>
      <c r="AG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8,'EPA Data'!$G:$G,"&lt;"&amp;$B8)*unit_conv</f>
        <v>0</v>
      </c>
      <c r="AH8" s="172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H$2,'Multipliers and Adjustments'!$B$71:$AK$71,0))*unit_conv</f>
        <v>0</v>
      </c>
      <c r="AI8" s="172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I$2,'Multipliers and Adjustments'!$B$71:$AK$71,0))*unit_conv</f>
        <v>0</v>
      </c>
      <c r="AJ8" s="172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J$2,'Multipliers and Adjustments'!$B$71:$AK$71,0))*unit_conv</f>
        <v>0</v>
      </c>
      <c r="AK8" s="172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K$2,'Multipliers and Adjustments'!$B$71:$AK$71,0))*unit_conv</f>
        <v>0</v>
      </c>
      <c r="AL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25">
      <c r="A9" s="11">
        <f t="shared" si="1"/>
        <v>-850</v>
      </c>
      <c r="B9" s="10">
        <f t="shared" si="0"/>
        <v>-800</v>
      </c>
      <c r="C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9,'EPA Data'!$G:$G,"&lt;"&amp;$B9)*unit_conv</f>
        <v>0</v>
      </c>
      <c r="D9" s="172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D$2,'Multipliers and Adjustments'!$B$71:$AK$71,0))*unit_conv</f>
        <v>0</v>
      </c>
      <c r="E9" s="172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E$2,'Multipliers and Adjustments'!$B$71:$AK$71,0))*unit_conv</f>
        <v>0</v>
      </c>
      <c r="F9" s="172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F$2,'Multipliers and Adjustments'!$B$71:$AK$71,0))*unit_conv</f>
        <v>0</v>
      </c>
      <c r="G9" s="172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G$2,'Multipliers and Adjustments'!$B$71:$AK$71,0))*unit_conv</f>
        <v>0</v>
      </c>
      <c r="H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9,'EPA Data'!$G:$G,"&lt;"&amp;$B9)*unit_conv</f>
        <v>0</v>
      </c>
      <c r="I9" s="172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I$2,'Multipliers and Adjustments'!$B$71:$AK$71,0))*unit_conv</f>
        <v>0</v>
      </c>
      <c r="J9" s="172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J$2,'Multipliers and Adjustments'!$B$71:$AK$71,0))*unit_conv</f>
        <v>0</v>
      </c>
      <c r="K9" s="172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K$2,'Multipliers and Adjustments'!$B$71:$AK$71,0))*unit_conv</f>
        <v>0</v>
      </c>
      <c r="L9" s="172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L$2,'Multipliers and Adjustments'!$B$71:$AK$71,0))*unit_conv</f>
        <v>0</v>
      </c>
      <c r="M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9,'EPA Data'!$G:$G,"&lt;"&amp;$B9)*unit_conv</f>
        <v>0</v>
      </c>
      <c r="N9" s="172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N$2,'Multipliers and Adjustments'!$B$71:$AK$71,0))*unit_conv</f>
        <v>0</v>
      </c>
      <c r="O9" s="172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O$2,'Multipliers and Adjustments'!$B$71:$AK$71,0))*unit_conv</f>
        <v>0</v>
      </c>
      <c r="P9" s="172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P$2,'Multipliers and Adjustments'!$B$71:$AK$71,0))*unit_conv</f>
        <v>0</v>
      </c>
      <c r="Q9" s="172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Q$2,'Multipliers and Adjustments'!$B$71:$AK$71,0))*unit_conv</f>
        <v>0</v>
      </c>
      <c r="R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9,'EPA Data'!$G:$G,"&lt;"&amp;$B9)*unit_conv</f>
        <v>0</v>
      </c>
      <c r="S9" s="172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S$2,'Multipliers and Adjustments'!$B$71:$AK$71,0))*unit_conv</f>
        <v>0</v>
      </c>
      <c r="T9" s="172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T$2,'Multipliers and Adjustments'!$B$71:$AK$71,0))*unit_conv</f>
        <v>0</v>
      </c>
      <c r="U9" s="172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U$2,'Multipliers and Adjustments'!$B$71:$AK$71,0))*unit_conv</f>
        <v>0</v>
      </c>
      <c r="V9" s="172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V$2,'Multipliers and Adjustments'!$B$71:$AK$71,0))*unit_conv</f>
        <v>0</v>
      </c>
      <c r="W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9,'EPA Data'!$G:$G,"&lt;"&amp;$B9)*unit_conv</f>
        <v>0</v>
      </c>
      <c r="X9" s="172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X$2,'Multipliers and Adjustments'!$B$71:$AK$71,0))*unit_conv</f>
        <v>0</v>
      </c>
      <c r="Y9" s="172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Y$2,'Multipliers and Adjustments'!$B$71:$AK$71,0))*unit_conv</f>
        <v>0</v>
      </c>
      <c r="Z9" s="172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Z$2,'Multipliers and Adjustments'!$B$71:$AK$71,0))*unit_conv</f>
        <v>0</v>
      </c>
      <c r="AA9" s="172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AA$2,'Multipliers and Adjustments'!$B$71:$AK$71,0))*unit_conv</f>
        <v>0</v>
      </c>
      <c r="AB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9,'EPA Data'!$G:$G,"&lt;"&amp;$B9)*unit_conv</f>
        <v>0</v>
      </c>
      <c r="AC9" s="172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C$2,'Multipliers and Adjustments'!$B$71:$AK$71,0))*unit_conv</f>
        <v>0</v>
      </c>
      <c r="AD9" s="172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D$2,'Multipliers and Adjustments'!$B$71:$AK$71,0))*unit_conv</f>
        <v>0</v>
      </c>
      <c r="AE9" s="172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E$2,'Multipliers and Adjustments'!$B$71:$AK$71,0))*unit_conv</f>
        <v>0</v>
      </c>
      <c r="AF9" s="172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F$2,'Multipliers and Adjustments'!$B$71:$AK$71,0))*unit_conv</f>
        <v>0</v>
      </c>
      <c r="AG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9,'EPA Data'!$G:$G,"&lt;"&amp;$B9)*unit_conv</f>
        <v>0</v>
      </c>
      <c r="AH9" s="172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H$2,'Multipliers and Adjustments'!$B$71:$AK$71,0))*unit_conv</f>
        <v>0</v>
      </c>
      <c r="AI9" s="172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I$2,'Multipliers and Adjustments'!$B$71:$AK$71,0))*unit_conv</f>
        <v>0</v>
      </c>
      <c r="AJ9" s="172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J$2,'Multipliers and Adjustments'!$B$71:$AK$71,0))*unit_conv</f>
        <v>0</v>
      </c>
      <c r="AK9" s="172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K$2,'Multipliers and Adjustments'!$B$71:$AK$71,0))*unit_conv</f>
        <v>0</v>
      </c>
      <c r="AL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25">
      <c r="A10" s="11">
        <f t="shared" si="1"/>
        <v>-800</v>
      </c>
      <c r="B10" s="10">
        <f t="shared" si="0"/>
        <v>-750</v>
      </c>
      <c r="C1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0,'EPA Data'!$G:$G,"&lt;"&amp;$B10)*unit_conv</f>
        <v>0</v>
      </c>
      <c r="D10" s="172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D$2,'Multipliers and Adjustments'!$B$71:$AK$71,0))*unit_conv</f>
        <v>0</v>
      </c>
      <c r="E10" s="172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E$2,'Multipliers and Adjustments'!$B$71:$AK$71,0))*unit_conv</f>
        <v>0</v>
      </c>
      <c r="F10" s="172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F$2,'Multipliers and Adjustments'!$B$71:$AK$71,0))*unit_conv</f>
        <v>0</v>
      </c>
      <c r="G10" s="172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G$2,'Multipliers and Adjustments'!$B$71:$AK$71,0))*unit_conv</f>
        <v>0</v>
      </c>
      <c r="H1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0,'EPA Data'!$G:$G,"&lt;"&amp;$B10)*unit_conv</f>
        <v>0</v>
      </c>
      <c r="I10" s="172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I$2,'Multipliers and Adjustments'!$B$71:$AK$71,0))*unit_conv</f>
        <v>0</v>
      </c>
      <c r="J10" s="172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J$2,'Multipliers and Adjustments'!$B$71:$AK$71,0))*unit_conv</f>
        <v>0</v>
      </c>
      <c r="K10" s="172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K$2,'Multipliers and Adjustments'!$B$71:$AK$71,0))*unit_conv</f>
        <v>0</v>
      </c>
      <c r="L10" s="172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L$2,'Multipliers and Adjustments'!$B$71:$AK$71,0))*unit_conv</f>
        <v>0</v>
      </c>
      <c r="M1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0,'EPA Data'!$G:$G,"&lt;"&amp;$B10)*unit_conv</f>
        <v>0</v>
      </c>
      <c r="N10" s="172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N$2,'Multipliers and Adjustments'!$B$71:$AK$71,0))*unit_conv</f>
        <v>0</v>
      </c>
      <c r="O10" s="172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O$2,'Multipliers and Adjustments'!$B$71:$AK$71,0))*unit_conv</f>
        <v>0</v>
      </c>
      <c r="P10" s="172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P$2,'Multipliers and Adjustments'!$B$71:$AK$71,0))*unit_conv</f>
        <v>0</v>
      </c>
      <c r="Q10" s="172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Q$2,'Multipliers and Adjustments'!$B$71:$AK$71,0))*unit_conv</f>
        <v>0</v>
      </c>
      <c r="R1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0,'EPA Data'!$G:$G,"&lt;"&amp;$B10)*unit_conv</f>
        <v>0</v>
      </c>
      <c r="S10" s="172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S$2,'Multipliers and Adjustments'!$B$71:$AK$71,0))*unit_conv</f>
        <v>0</v>
      </c>
      <c r="T10" s="172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T$2,'Multipliers and Adjustments'!$B$71:$AK$71,0))*unit_conv</f>
        <v>0</v>
      </c>
      <c r="U10" s="172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U$2,'Multipliers and Adjustments'!$B$71:$AK$71,0))*unit_conv</f>
        <v>0</v>
      </c>
      <c r="V10" s="172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V$2,'Multipliers and Adjustments'!$B$71:$AK$71,0))*unit_conv</f>
        <v>0</v>
      </c>
      <c r="W1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0,'EPA Data'!$G:$G,"&lt;"&amp;$B10)*unit_conv</f>
        <v>0</v>
      </c>
      <c r="X10" s="172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X$2,'Multipliers and Adjustments'!$B$71:$AK$71,0))*unit_conv</f>
        <v>0</v>
      </c>
      <c r="Y10" s="172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Y$2,'Multipliers and Adjustments'!$B$71:$AK$71,0))*unit_conv</f>
        <v>0</v>
      </c>
      <c r="Z10" s="172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Z$2,'Multipliers and Adjustments'!$B$71:$AK$71,0))*unit_conv</f>
        <v>0</v>
      </c>
      <c r="AA10" s="172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AA$2,'Multipliers and Adjustments'!$B$71:$AK$71,0))*unit_conv</f>
        <v>0</v>
      </c>
      <c r="AB1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0,'EPA Data'!$G:$G,"&lt;"&amp;$B10)*unit_conv</f>
        <v>0</v>
      </c>
      <c r="AC10" s="172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C$2,'Multipliers and Adjustments'!$B$71:$AK$71,0))*unit_conv</f>
        <v>0</v>
      </c>
      <c r="AD10" s="172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D$2,'Multipliers and Adjustments'!$B$71:$AK$71,0))*unit_conv</f>
        <v>0</v>
      </c>
      <c r="AE10" s="172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E$2,'Multipliers and Adjustments'!$B$71:$AK$71,0))*unit_conv</f>
        <v>0</v>
      </c>
      <c r="AF10" s="172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F$2,'Multipliers and Adjustments'!$B$71:$AK$71,0))*unit_conv</f>
        <v>0</v>
      </c>
      <c r="AG1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0,'EPA Data'!$G:$G,"&lt;"&amp;$B10)*unit_conv</f>
        <v>0</v>
      </c>
      <c r="AH10" s="172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H$2,'Multipliers and Adjustments'!$B$71:$AK$71,0))*unit_conv</f>
        <v>0</v>
      </c>
      <c r="AI10" s="172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I$2,'Multipliers and Adjustments'!$B$71:$AK$71,0))*unit_conv</f>
        <v>0</v>
      </c>
      <c r="AJ10" s="172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J$2,'Multipliers and Adjustments'!$B$71:$AK$71,0))*unit_conv</f>
        <v>0</v>
      </c>
      <c r="AK10" s="172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K$2,'Multipliers and Adjustments'!$B$71:$AK$71,0))*unit_conv</f>
        <v>0</v>
      </c>
      <c r="AL1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25">
      <c r="A11" s="11">
        <f t="shared" si="1"/>
        <v>-750</v>
      </c>
      <c r="B11" s="10">
        <f t="shared" si="0"/>
        <v>-700</v>
      </c>
      <c r="C1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1,'EPA Data'!$G:$G,"&lt;"&amp;$B11)*unit_conv</f>
        <v>0</v>
      </c>
      <c r="D11" s="172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D$2,'Multipliers and Adjustments'!$B$71:$AK$71,0))*unit_conv</f>
        <v>0</v>
      </c>
      <c r="E11" s="172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E$2,'Multipliers and Adjustments'!$B$71:$AK$71,0))*unit_conv</f>
        <v>0</v>
      </c>
      <c r="F11" s="172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F$2,'Multipliers and Adjustments'!$B$71:$AK$71,0))*unit_conv</f>
        <v>0</v>
      </c>
      <c r="G11" s="172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G$2,'Multipliers and Adjustments'!$B$71:$AK$71,0))*unit_conv</f>
        <v>0</v>
      </c>
      <c r="H1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1,'EPA Data'!$G:$G,"&lt;"&amp;$B11)*unit_conv</f>
        <v>0</v>
      </c>
      <c r="I11" s="172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I$2,'Multipliers and Adjustments'!$B$71:$AK$71,0))*unit_conv</f>
        <v>0</v>
      </c>
      <c r="J11" s="172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J$2,'Multipliers and Adjustments'!$B$71:$AK$71,0))*unit_conv</f>
        <v>0</v>
      </c>
      <c r="K11" s="172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K$2,'Multipliers and Adjustments'!$B$71:$AK$71,0))*unit_conv</f>
        <v>0</v>
      </c>
      <c r="L11" s="172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L$2,'Multipliers and Adjustments'!$B$71:$AK$71,0))*unit_conv</f>
        <v>0</v>
      </c>
      <c r="M1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1,'EPA Data'!$G:$G,"&lt;"&amp;$B11)*unit_conv</f>
        <v>0</v>
      </c>
      <c r="N11" s="172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N$2,'Multipliers and Adjustments'!$B$71:$AK$71,0))*unit_conv</f>
        <v>0</v>
      </c>
      <c r="O11" s="172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O$2,'Multipliers and Adjustments'!$B$71:$AK$71,0))*unit_conv</f>
        <v>0</v>
      </c>
      <c r="P11" s="172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P$2,'Multipliers and Adjustments'!$B$71:$AK$71,0))*unit_conv</f>
        <v>0</v>
      </c>
      <c r="Q11" s="172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Q$2,'Multipliers and Adjustments'!$B$71:$AK$71,0))*unit_conv</f>
        <v>0</v>
      </c>
      <c r="R1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1,'EPA Data'!$G:$G,"&lt;"&amp;$B11)*unit_conv</f>
        <v>0</v>
      </c>
      <c r="S11" s="172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S$2,'Multipliers and Adjustments'!$B$71:$AK$71,0))*unit_conv</f>
        <v>0</v>
      </c>
      <c r="T11" s="172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T$2,'Multipliers and Adjustments'!$B$71:$AK$71,0))*unit_conv</f>
        <v>0</v>
      </c>
      <c r="U11" s="172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U$2,'Multipliers and Adjustments'!$B$71:$AK$71,0))*unit_conv</f>
        <v>0</v>
      </c>
      <c r="V11" s="172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V$2,'Multipliers and Adjustments'!$B$71:$AK$71,0))*unit_conv</f>
        <v>0</v>
      </c>
      <c r="W1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1,'EPA Data'!$G:$G,"&lt;"&amp;$B11)*unit_conv</f>
        <v>0</v>
      </c>
      <c r="X11" s="172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X$2,'Multipliers and Adjustments'!$B$71:$AK$71,0))*unit_conv</f>
        <v>0</v>
      </c>
      <c r="Y11" s="172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Y$2,'Multipliers and Adjustments'!$B$71:$AK$71,0))*unit_conv</f>
        <v>0</v>
      </c>
      <c r="Z11" s="172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Z$2,'Multipliers and Adjustments'!$B$71:$AK$71,0))*unit_conv</f>
        <v>0</v>
      </c>
      <c r="AA11" s="172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AA$2,'Multipliers and Adjustments'!$B$71:$AK$71,0))*unit_conv</f>
        <v>0</v>
      </c>
      <c r="AB1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1,'EPA Data'!$G:$G,"&lt;"&amp;$B11)*unit_conv</f>
        <v>0</v>
      </c>
      <c r="AC11" s="172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C$2,'Multipliers and Adjustments'!$B$71:$AK$71,0))*unit_conv</f>
        <v>0</v>
      </c>
      <c r="AD11" s="172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D$2,'Multipliers and Adjustments'!$B$71:$AK$71,0))*unit_conv</f>
        <v>0</v>
      </c>
      <c r="AE11" s="172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E$2,'Multipliers and Adjustments'!$B$71:$AK$71,0))*unit_conv</f>
        <v>0</v>
      </c>
      <c r="AF11" s="172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F$2,'Multipliers and Adjustments'!$B$71:$AK$71,0))*unit_conv</f>
        <v>0</v>
      </c>
      <c r="AG1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1,'EPA Data'!$G:$G,"&lt;"&amp;$B11)*unit_conv</f>
        <v>0</v>
      </c>
      <c r="AH11" s="172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H$2,'Multipliers and Adjustments'!$B$71:$AK$71,0))*unit_conv</f>
        <v>0</v>
      </c>
      <c r="AI11" s="172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I$2,'Multipliers and Adjustments'!$B$71:$AK$71,0))*unit_conv</f>
        <v>0</v>
      </c>
      <c r="AJ11" s="172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J$2,'Multipliers and Adjustments'!$B$71:$AK$71,0))*unit_conv</f>
        <v>0</v>
      </c>
      <c r="AK11" s="172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K$2,'Multipliers and Adjustments'!$B$71:$AK$71,0))*unit_conv</f>
        <v>0</v>
      </c>
      <c r="AL1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25">
      <c r="A12" s="11">
        <f t="shared" si="1"/>
        <v>-700</v>
      </c>
      <c r="B12" s="10">
        <f t="shared" si="0"/>
        <v>-650</v>
      </c>
      <c r="C1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2,'EPA Data'!$G:$G,"&lt;"&amp;$B12)*unit_conv</f>
        <v>0</v>
      </c>
      <c r="D12" s="17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D$2,'Multipliers and Adjustments'!$B$71:$AK$71,0))*unit_conv</f>
        <v>0</v>
      </c>
      <c r="E12" s="17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E$2,'Multipliers and Adjustments'!$B$71:$AK$71,0))*unit_conv</f>
        <v>0</v>
      </c>
      <c r="F12" s="17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F$2,'Multipliers and Adjustments'!$B$71:$AK$71,0))*unit_conv</f>
        <v>0</v>
      </c>
      <c r="G12" s="17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G$2,'Multipliers and Adjustments'!$B$71:$AK$71,0))*unit_conv</f>
        <v>0</v>
      </c>
      <c r="H1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2,'EPA Data'!$G:$G,"&lt;"&amp;$B12)*unit_conv</f>
        <v>0</v>
      </c>
      <c r="I12" s="17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I$2,'Multipliers and Adjustments'!$B$71:$AK$71,0))*unit_conv</f>
        <v>0</v>
      </c>
      <c r="J12" s="17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J$2,'Multipliers and Adjustments'!$B$71:$AK$71,0))*unit_conv</f>
        <v>0</v>
      </c>
      <c r="K12" s="17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K$2,'Multipliers and Adjustments'!$B$71:$AK$71,0))*unit_conv</f>
        <v>0</v>
      </c>
      <c r="L12" s="17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L$2,'Multipliers and Adjustments'!$B$71:$AK$71,0))*unit_conv</f>
        <v>0</v>
      </c>
      <c r="M1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2,'EPA Data'!$G:$G,"&lt;"&amp;$B12)*unit_conv</f>
        <v>0</v>
      </c>
      <c r="N12" s="17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N$2,'Multipliers and Adjustments'!$B$71:$AK$71,0))*unit_conv</f>
        <v>0</v>
      </c>
      <c r="O12" s="17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O$2,'Multipliers and Adjustments'!$B$71:$AK$71,0))*unit_conv</f>
        <v>0</v>
      </c>
      <c r="P12" s="17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P$2,'Multipliers and Adjustments'!$B$71:$AK$71,0))*unit_conv</f>
        <v>0</v>
      </c>
      <c r="Q12" s="17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Q$2,'Multipliers and Adjustments'!$B$71:$AK$71,0))*unit_conv</f>
        <v>0</v>
      </c>
      <c r="R1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2,'EPA Data'!$G:$G,"&lt;"&amp;$B12)*unit_conv</f>
        <v>0</v>
      </c>
      <c r="S12" s="17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S$2,'Multipliers and Adjustments'!$B$71:$AK$71,0))*unit_conv</f>
        <v>0</v>
      </c>
      <c r="T12" s="17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T$2,'Multipliers and Adjustments'!$B$71:$AK$71,0))*unit_conv</f>
        <v>0</v>
      </c>
      <c r="U12" s="17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U$2,'Multipliers and Adjustments'!$B$71:$AK$71,0))*unit_conv</f>
        <v>0</v>
      </c>
      <c r="V12" s="17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V$2,'Multipliers and Adjustments'!$B$71:$AK$71,0))*unit_conv</f>
        <v>0</v>
      </c>
      <c r="W1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2,'EPA Data'!$G:$G,"&lt;"&amp;$B12)*unit_conv</f>
        <v>0</v>
      </c>
      <c r="X12" s="17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X$2,'Multipliers and Adjustments'!$B$71:$AK$71,0))*unit_conv</f>
        <v>0</v>
      </c>
      <c r="Y12" s="17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Y$2,'Multipliers and Adjustments'!$B$71:$AK$71,0))*unit_conv</f>
        <v>0</v>
      </c>
      <c r="Z12" s="17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Z$2,'Multipliers and Adjustments'!$B$71:$AK$71,0))*unit_conv</f>
        <v>0</v>
      </c>
      <c r="AA12" s="17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AA$2,'Multipliers and Adjustments'!$B$71:$AK$71,0))*unit_conv</f>
        <v>0</v>
      </c>
      <c r="AB1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2,'EPA Data'!$G:$G,"&lt;"&amp;$B12)*unit_conv</f>
        <v>0</v>
      </c>
      <c r="AC12" s="17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C$2,'Multipliers and Adjustments'!$B$71:$AK$71,0))*unit_conv</f>
        <v>0</v>
      </c>
      <c r="AD12" s="17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D$2,'Multipliers and Adjustments'!$B$71:$AK$71,0))*unit_conv</f>
        <v>0</v>
      </c>
      <c r="AE12" s="17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E$2,'Multipliers and Adjustments'!$B$71:$AK$71,0))*unit_conv</f>
        <v>0</v>
      </c>
      <c r="AF12" s="17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F$2,'Multipliers and Adjustments'!$B$71:$AK$71,0))*unit_conv</f>
        <v>0</v>
      </c>
      <c r="AG1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2,'EPA Data'!$G:$G,"&lt;"&amp;$B12)*unit_conv</f>
        <v>0</v>
      </c>
      <c r="AH12" s="17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H$2,'Multipliers and Adjustments'!$B$71:$AK$71,0))*unit_conv</f>
        <v>0</v>
      </c>
      <c r="AI12" s="17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I$2,'Multipliers and Adjustments'!$B$71:$AK$71,0))*unit_conv</f>
        <v>0</v>
      </c>
      <c r="AJ12" s="17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J$2,'Multipliers and Adjustments'!$B$71:$AK$71,0))*unit_conv</f>
        <v>0</v>
      </c>
      <c r="AK12" s="17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K$2,'Multipliers and Adjustments'!$B$71:$AK$71,0))*unit_conv</f>
        <v>0</v>
      </c>
      <c r="AL1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25">
      <c r="A13" s="11">
        <f t="shared" si="1"/>
        <v>-650</v>
      </c>
      <c r="B13" s="10">
        <f t="shared" si="0"/>
        <v>-600</v>
      </c>
      <c r="C1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3,'EPA Data'!$G:$G,"&lt;"&amp;$B13)*unit_conv</f>
        <v>0</v>
      </c>
      <c r="D13" s="172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D$2,'Multipliers and Adjustments'!$B$71:$AK$71,0))*unit_conv</f>
        <v>0</v>
      </c>
      <c r="E13" s="172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E$2,'Multipliers and Adjustments'!$B$71:$AK$71,0))*unit_conv</f>
        <v>0</v>
      </c>
      <c r="F13" s="172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F$2,'Multipliers and Adjustments'!$B$71:$AK$71,0))*unit_conv</f>
        <v>0</v>
      </c>
      <c r="G13" s="172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G$2,'Multipliers and Adjustments'!$B$71:$AK$71,0))*unit_conv</f>
        <v>0</v>
      </c>
      <c r="H1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3,'EPA Data'!$G:$G,"&lt;"&amp;$B13)*unit_conv</f>
        <v>0</v>
      </c>
      <c r="I13" s="172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I$2,'Multipliers and Adjustments'!$B$71:$AK$71,0))*unit_conv</f>
        <v>0</v>
      </c>
      <c r="J13" s="172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J$2,'Multipliers and Adjustments'!$B$71:$AK$71,0))*unit_conv</f>
        <v>0</v>
      </c>
      <c r="K13" s="172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K$2,'Multipliers and Adjustments'!$B$71:$AK$71,0))*unit_conv</f>
        <v>0</v>
      </c>
      <c r="L13" s="172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L$2,'Multipliers and Adjustments'!$B$71:$AK$71,0))*unit_conv</f>
        <v>0</v>
      </c>
      <c r="M1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3,'EPA Data'!$G:$G,"&lt;"&amp;$B13)*unit_conv</f>
        <v>0</v>
      </c>
      <c r="N13" s="172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N$2,'Multipliers and Adjustments'!$B$71:$AK$71,0))*unit_conv</f>
        <v>0</v>
      </c>
      <c r="O13" s="172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O$2,'Multipliers and Adjustments'!$B$71:$AK$71,0))*unit_conv</f>
        <v>0</v>
      </c>
      <c r="P13" s="172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P$2,'Multipliers and Adjustments'!$B$71:$AK$71,0))*unit_conv</f>
        <v>0</v>
      </c>
      <c r="Q13" s="172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Q$2,'Multipliers and Adjustments'!$B$71:$AK$71,0))*unit_conv</f>
        <v>0</v>
      </c>
      <c r="R1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3,'EPA Data'!$G:$G,"&lt;"&amp;$B13)*unit_conv</f>
        <v>0</v>
      </c>
      <c r="S13" s="172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S$2,'Multipliers and Adjustments'!$B$71:$AK$71,0))*unit_conv</f>
        <v>0</v>
      </c>
      <c r="T13" s="172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T$2,'Multipliers and Adjustments'!$B$71:$AK$71,0))*unit_conv</f>
        <v>0</v>
      </c>
      <c r="U13" s="172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U$2,'Multipliers and Adjustments'!$B$71:$AK$71,0))*unit_conv</f>
        <v>0</v>
      </c>
      <c r="V13" s="172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V$2,'Multipliers and Adjustments'!$B$71:$AK$71,0))*unit_conv</f>
        <v>0</v>
      </c>
      <c r="W1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3,'EPA Data'!$G:$G,"&lt;"&amp;$B13)*unit_conv</f>
        <v>0</v>
      </c>
      <c r="X13" s="172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X$2,'Multipliers and Adjustments'!$B$71:$AK$71,0))*unit_conv</f>
        <v>0</v>
      </c>
      <c r="Y13" s="172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Y$2,'Multipliers and Adjustments'!$B$71:$AK$71,0))*unit_conv</f>
        <v>0</v>
      </c>
      <c r="Z13" s="172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Z$2,'Multipliers and Adjustments'!$B$71:$AK$71,0))*unit_conv</f>
        <v>0</v>
      </c>
      <c r="AA13" s="172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AA$2,'Multipliers and Adjustments'!$B$71:$AK$71,0))*unit_conv</f>
        <v>0</v>
      </c>
      <c r="AB1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3,'EPA Data'!$G:$G,"&lt;"&amp;$B13)*unit_conv</f>
        <v>0</v>
      </c>
      <c r="AC13" s="172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C$2,'Multipliers and Adjustments'!$B$71:$AK$71,0))*unit_conv</f>
        <v>0</v>
      </c>
      <c r="AD13" s="172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D$2,'Multipliers and Adjustments'!$B$71:$AK$71,0))*unit_conv</f>
        <v>0</v>
      </c>
      <c r="AE13" s="172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E$2,'Multipliers and Adjustments'!$B$71:$AK$71,0))*unit_conv</f>
        <v>0</v>
      </c>
      <c r="AF13" s="172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F$2,'Multipliers and Adjustments'!$B$71:$AK$71,0))*unit_conv</f>
        <v>0</v>
      </c>
      <c r="AG1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3,'EPA Data'!$G:$G,"&lt;"&amp;$B13)*unit_conv</f>
        <v>0</v>
      </c>
      <c r="AH13" s="172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H$2,'Multipliers and Adjustments'!$B$71:$AK$71,0))*unit_conv</f>
        <v>0</v>
      </c>
      <c r="AI13" s="172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I$2,'Multipliers and Adjustments'!$B$71:$AK$71,0))*unit_conv</f>
        <v>0</v>
      </c>
      <c r="AJ13" s="172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J$2,'Multipliers and Adjustments'!$B$71:$AK$71,0))*unit_conv</f>
        <v>0</v>
      </c>
      <c r="AK13" s="172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K$2,'Multipliers and Adjustments'!$B$71:$AK$71,0))*unit_conv</f>
        <v>0</v>
      </c>
      <c r="AL1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25">
      <c r="A14" s="11">
        <f t="shared" si="1"/>
        <v>-600</v>
      </c>
      <c r="B14" s="10">
        <f t="shared" si="0"/>
        <v>-550</v>
      </c>
      <c r="C1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4,'EPA Data'!$G:$G,"&lt;"&amp;$B14)*unit_conv</f>
        <v>0</v>
      </c>
      <c r="D14" s="172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D$2,'Multipliers and Adjustments'!$B$71:$AK$71,0))*unit_conv</f>
        <v>0</v>
      </c>
      <c r="E14" s="172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E$2,'Multipliers and Adjustments'!$B$71:$AK$71,0))*unit_conv</f>
        <v>0</v>
      </c>
      <c r="F14" s="172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F$2,'Multipliers and Adjustments'!$B$71:$AK$71,0))*unit_conv</f>
        <v>0</v>
      </c>
      <c r="G14" s="172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G$2,'Multipliers and Adjustments'!$B$71:$AK$71,0))*unit_conv</f>
        <v>0</v>
      </c>
      <c r="H1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4,'EPA Data'!$G:$G,"&lt;"&amp;$B14)*unit_conv</f>
        <v>0</v>
      </c>
      <c r="I14" s="172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I$2,'Multipliers and Adjustments'!$B$71:$AK$71,0))*unit_conv</f>
        <v>0</v>
      </c>
      <c r="J14" s="172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J$2,'Multipliers and Adjustments'!$B$71:$AK$71,0))*unit_conv</f>
        <v>0</v>
      </c>
      <c r="K14" s="172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K$2,'Multipliers and Adjustments'!$B$71:$AK$71,0))*unit_conv</f>
        <v>0</v>
      </c>
      <c r="L14" s="172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L$2,'Multipliers and Adjustments'!$B$71:$AK$71,0))*unit_conv</f>
        <v>0</v>
      </c>
      <c r="M1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4,'EPA Data'!$G:$G,"&lt;"&amp;$B14)*unit_conv</f>
        <v>0</v>
      </c>
      <c r="N14" s="172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N$2,'Multipliers and Adjustments'!$B$71:$AK$71,0))*unit_conv</f>
        <v>0</v>
      </c>
      <c r="O14" s="172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O$2,'Multipliers and Adjustments'!$B$71:$AK$71,0))*unit_conv</f>
        <v>0</v>
      </c>
      <c r="P14" s="172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P$2,'Multipliers and Adjustments'!$B$71:$AK$71,0))*unit_conv</f>
        <v>0</v>
      </c>
      <c r="Q14" s="172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Q$2,'Multipliers and Adjustments'!$B$71:$AK$71,0))*unit_conv</f>
        <v>0</v>
      </c>
      <c r="R1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4,'EPA Data'!$G:$G,"&lt;"&amp;$B14)*unit_conv</f>
        <v>0</v>
      </c>
      <c r="S14" s="172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S$2,'Multipliers and Adjustments'!$B$71:$AK$71,0))*unit_conv</f>
        <v>0</v>
      </c>
      <c r="T14" s="172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T$2,'Multipliers and Adjustments'!$B$71:$AK$71,0))*unit_conv</f>
        <v>0</v>
      </c>
      <c r="U14" s="172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U$2,'Multipliers and Adjustments'!$B$71:$AK$71,0))*unit_conv</f>
        <v>0</v>
      </c>
      <c r="V14" s="172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V$2,'Multipliers and Adjustments'!$B$71:$AK$71,0))*unit_conv</f>
        <v>0</v>
      </c>
      <c r="W1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4,'EPA Data'!$G:$G,"&lt;"&amp;$B14)*unit_conv</f>
        <v>0</v>
      </c>
      <c r="X14" s="172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X$2,'Multipliers and Adjustments'!$B$71:$AK$71,0))*unit_conv</f>
        <v>0</v>
      </c>
      <c r="Y14" s="172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Y$2,'Multipliers and Adjustments'!$B$71:$AK$71,0))*unit_conv</f>
        <v>0</v>
      </c>
      <c r="Z14" s="172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Z$2,'Multipliers and Adjustments'!$B$71:$AK$71,0))*unit_conv</f>
        <v>0</v>
      </c>
      <c r="AA14" s="172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AA$2,'Multipliers and Adjustments'!$B$71:$AK$71,0))*unit_conv</f>
        <v>0</v>
      </c>
      <c r="AB1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4,'EPA Data'!$G:$G,"&lt;"&amp;$B14)*unit_conv</f>
        <v>0</v>
      </c>
      <c r="AC14" s="172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C$2,'Multipliers and Adjustments'!$B$71:$AK$71,0))*unit_conv</f>
        <v>0</v>
      </c>
      <c r="AD14" s="172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D$2,'Multipliers and Adjustments'!$B$71:$AK$71,0))*unit_conv</f>
        <v>0</v>
      </c>
      <c r="AE14" s="172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E$2,'Multipliers and Adjustments'!$B$71:$AK$71,0))*unit_conv</f>
        <v>0</v>
      </c>
      <c r="AF14" s="172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F$2,'Multipliers and Adjustments'!$B$71:$AK$71,0))*unit_conv</f>
        <v>0</v>
      </c>
      <c r="AG1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4,'EPA Data'!$G:$G,"&lt;"&amp;$B14)*unit_conv</f>
        <v>0</v>
      </c>
      <c r="AH14" s="172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H$2,'Multipliers and Adjustments'!$B$71:$AK$71,0))*unit_conv</f>
        <v>0</v>
      </c>
      <c r="AI14" s="172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I$2,'Multipliers and Adjustments'!$B$71:$AK$71,0))*unit_conv</f>
        <v>0</v>
      </c>
      <c r="AJ14" s="172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J$2,'Multipliers and Adjustments'!$B$71:$AK$71,0))*unit_conv</f>
        <v>0</v>
      </c>
      <c r="AK14" s="172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K$2,'Multipliers and Adjustments'!$B$71:$AK$71,0))*unit_conv</f>
        <v>0</v>
      </c>
      <c r="AL1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25">
      <c r="A15" s="11">
        <f t="shared" si="1"/>
        <v>-550</v>
      </c>
      <c r="B15" s="10">
        <f t="shared" si="0"/>
        <v>-500</v>
      </c>
      <c r="C1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5,'EPA Data'!$G:$G,"&lt;"&amp;$B15)*unit_conv</f>
        <v>0</v>
      </c>
      <c r="D15" s="172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D$2,'Multipliers and Adjustments'!$B$71:$AK$71,0))*unit_conv</f>
        <v>0</v>
      </c>
      <c r="E15" s="172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E$2,'Multipliers and Adjustments'!$B$71:$AK$71,0))*unit_conv</f>
        <v>0</v>
      </c>
      <c r="F15" s="172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F$2,'Multipliers and Adjustments'!$B$71:$AK$71,0))*unit_conv</f>
        <v>0</v>
      </c>
      <c r="G15" s="172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G$2,'Multipliers and Adjustments'!$B$71:$AK$71,0))*unit_conv</f>
        <v>0</v>
      </c>
      <c r="H1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5,'EPA Data'!$G:$G,"&lt;"&amp;$B15)*unit_conv</f>
        <v>0</v>
      </c>
      <c r="I15" s="172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I$2,'Multipliers and Adjustments'!$B$71:$AK$71,0))*unit_conv</f>
        <v>0</v>
      </c>
      <c r="J15" s="172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J$2,'Multipliers and Adjustments'!$B$71:$AK$71,0))*unit_conv</f>
        <v>0</v>
      </c>
      <c r="K15" s="172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K$2,'Multipliers and Adjustments'!$B$71:$AK$71,0))*unit_conv</f>
        <v>0</v>
      </c>
      <c r="L15" s="172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L$2,'Multipliers and Adjustments'!$B$71:$AK$71,0))*unit_conv</f>
        <v>0</v>
      </c>
      <c r="M1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5,'EPA Data'!$G:$G,"&lt;"&amp;$B15)*unit_conv</f>
        <v>0</v>
      </c>
      <c r="N15" s="172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N$2,'Multipliers and Adjustments'!$B$71:$AK$71,0))*unit_conv</f>
        <v>0</v>
      </c>
      <c r="O15" s="172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O$2,'Multipliers and Adjustments'!$B$71:$AK$71,0))*unit_conv</f>
        <v>0</v>
      </c>
      <c r="P15" s="172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P$2,'Multipliers and Adjustments'!$B$71:$AK$71,0))*unit_conv</f>
        <v>0</v>
      </c>
      <c r="Q15" s="172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Q$2,'Multipliers and Adjustments'!$B$71:$AK$71,0))*unit_conv</f>
        <v>0</v>
      </c>
      <c r="R1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5,'EPA Data'!$G:$G,"&lt;"&amp;$B15)*unit_conv</f>
        <v>0</v>
      </c>
      <c r="S15" s="172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S$2,'Multipliers and Adjustments'!$B$71:$AK$71,0))*unit_conv</f>
        <v>0</v>
      </c>
      <c r="T15" s="172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T$2,'Multipliers and Adjustments'!$B$71:$AK$71,0))*unit_conv</f>
        <v>0</v>
      </c>
      <c r="U15" s="172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U$2,'Multipliers and Adjustments'!$B$71:$AK$71,0))*unit_conv</f>
        <v>0</v>
      </c>
      <c r="V15" s="172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V$2,'Multipliers and Adjustments'!$B$71:$AK$71,0))*unit_conv</f>
        <v>0</v>
      </c>
      <c r="W1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5,'EPA Data'!$G:$G,"&lt;"&amp;$B15)*unit_conv</f>
        <v>0</v>
      </c>
      <c r="X15" s="172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X$2,'Multipliers and Adjustments'!$B$71:$AK$71,0))*unit_conv</f>
        <v>0</v>
      </c>
      <c r="Y15" s="172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Y$2,'Multipliers and Adjustments'!$B$71:$AK$71,0))*unit_conv</f>
        <v>0</v>
      </c>
      <c r="Z15" s="172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Z$2,'Multipliers and Adjustments'!$B$71:$AK$71,0))*unit_conv</f>
        <v>0</v>
      </c>
      <c r="AA15" s="172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AA$2,'Multipliers and Adjustments'!$B$71:$AK$71,0))*unit_conv</f>
        <v>0</v>
      </c>
      <c r="AB1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5,'EPA Data'!$G:$G,"&lt;"&amp;$B15)*unit_conv</f>
        <v>0</v>
      </c>
      <c r="AC15" s="172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C$2,'Multipliers and Adjustments'!$B$71:$AK$71,0))*unit_conv</f>
        <v>0</v>
      </c>
      <c r="AD15" s="172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D$2,'Multipliers and Adjustments'!$B$71:$AK$71,0))*unit_conv</f>
        <v>0</v>
      </c>
      <c r="AE15" s="172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E$2,'Multipliers and Adjustments'!$B$71:$AK$71,0))*unit_conv</f>
        <v>0</v>
      </c>
      <c r="AF15" s="172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F$2,'Multipliers and Adjustments'!$B$71:$AK$71,0))*unit_conv</f>
        <v>0</v>
      </c>
      <c r="AG1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5,'EPA Data'!$G:$G,"&lt;"&amp;$B15)*unit_conv</f>
        <v>0</v>
      </c>
      <c r="AH15" s="172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H$2,'Multipliers and Adjustments'!$B$71:$AK$71,0))*unit_conv</f>
        <v>0</v>
      </c>
      <c r="AI15" s="172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I$2,'Multipliers and Adjustments'!$B$71:$AK$71,0))*unit_conv</f>
        <v>0</v>
      </c>
      <c r="AJ15" s="172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J$2,'Multipliers and Adjustments'!$B$71:$AK$71,0))*unit_conv</f>
        <v>0</v>
      </c>
      <c r="AK15" s="172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K$2,'Multipliers and Adjustments'!$B$71:$AK$71,0))*unit_conv</f>
        <v>0</v>
      </c>
      <c r="AL1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25">
      <c r="A16" s="11">
        <f t="shared" si="1"/>
        <v>-500</v>
      </c>
      <c r="B16" s="10">
        <f t="shared" si="0"/>
        <v>-450</v>
      </c>
      <c r="C1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6,'EPA Data'!$G:$G,"&lt;"&amp;$B16)*unit_conv</f>
        <v>0</v>
      </c>
      <c r="D16" s="172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D$2,'Multipliers and Adjustments'!$B$71:$AK$71,0))*unit_conv</f>
        <v>0</v>
      </c>
      <c r="E16" s="172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E$2,'Multipliers and Adjustments'!$B$71:$AK$71,0))*unit_conv</f>
        <v>0</v>
      </c>
      <c r="F16" s="172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F$2,'Multipliers and Adjustments'!$B$71:$AK$71,0))*unit_conv</f>
        <v>0</v>
      </c>
      <c r="G16" s="172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G$2,'Multipliers and Adjustments'!$B$71:$AK$71,0))*unit_conv</f>
        <v>0</v>
      </c>
      <c r="H1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6,'EPA Data'!$G:$G,"&lt;"&amp;$B16)*unit_conv</f>
        <v>0</v>
      </c>
      <c r="I16" s="172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I$2,'Multipliers and Adjustments'!$B$71:$AK$71,0))*unit_conv</f>
        <v>0</v>
      </c>
      <c r="J16" s="172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J$2,'Multipliers and Adjustments'!$B$71:$AK$71,0))*unit_conv</f>
        <v>0</v>
      </c>
      <c r="K16" s="172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K$2,'Multipliers and Adjustments'!$B$71:$AK$71,0))*unit_conv</f>
        <v>0</v>
      </c>
      <c r="L16" s="172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L$2,'Multipliers and Adjustments'!$B$71:$AK$71,0))*unit_conv</f>
        <v>0</v>
      </c>
      <c r="M1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6,'EPA Data'!$G:$G,"&lt;"&amp;$B16)*unit_conv</f>
        <v>0</v>
      </c>
      <c r="N16" s="172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N$2,'Multipliers and Adjustments'!$B$71:$AK$71,0))*unit_conv</f>
        <v>0</v>
      </c>
      <c r="O16" s="172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O$2,'Multipliers and Adjustments'!$B$71:$AK$71,0))*unit_conv</f>
        <v>0</v>
      </c>
      <c r="P16" s="172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P$2,'Multipliers and Adjustments'!$B$71:$AK$71,0))*unit_conv</f>
        <v>0</v>
      </c>
      <c r="Q16" s="172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Q$2,'Multipliers and Adjustments'!$B$71:$AK$71,0))*unit_conv</f>
        <v>0</v>
      </c>
      <c r="R1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6,'EPA Data'!$G:$G,"&lt;"&amp;$B16)*unit_conv</f>
        <v>0</v>
      </c>
      <c r="S16" s="172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S$2,'Multipliers and Adjustments'!$B$71:$AK$71,0))*unit_conv</f>
        <v>0</v>
      </c>
      <c r="T16" s="172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T$2,'Multipliers and Adjustments'!$B$71:$AK$71,0))*unit_conv</f>
        <v>0</v>
      </c>
      <c r="U16" s="172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U$2,'Multipliers and Adjustments'!$B$71:$AK$71,0))*unit_conv</f>
        <v>0</v>
      </c>
      <c r="V16" s="172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V$2,'Multipliers and Adjustments'!$B$71:$AK$71,0))*unit_conv</f>
        <v>0</v>
      </c>
      <c r="W1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6,'EPA Data'!$G:$G,"&lt;"&amp;$B16)*unit_conv</f>
        <v>0</v>
      </c>
      <c r="X16" s="172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X$2,'Multipliers and Adjustments'!$B$71:$AK$71,0))*unit_conv</f>
        <v>0</v>
      </c>
      <c r="Y16" s="172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Y$2,'Multipliers and Adjustments'!$B$71:$AK$71,0))*unit_conv</f>
        <v>0</v>
      </c>
      <c r="Z16" s="172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Z$2,'Multipliers and Adjustments'!$B$71:$AK$71,0))*unit_conv</f>
        <v>0</v>
      </c>
      <c r="AA16" s="172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AA$2,'Multipliers and Adjustments'!$B$71:$AK$71,0))*unit_conv</f>
        <v>0</v>
      </c>
      <c r="AB1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6,'EPA Data'!$G:$G,"&lt;"&amp;$B16)*unit_conv</f>
        <v>0</v>
      </c>
      <c r="AC16" s="172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C$2,'Multipliers and Adjustments'!$B$71:$AK$71,0))*unit_conv</f>
        <v>0</v>
      </c>
      <c r="AD16" s="172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D$2,'Multipliers and Adjustments'!$B$71:$AK$71,0))*unit_conv</f>
        <v>0</v>
      </c>
      <c r="AE16" s="172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E$2,'Multipliers and Adjustments'!$B$71:$AK$71,0))*unit_conv</f>
        <v>0</v>
      </c>
      <c r="AF16" s="172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F$2,'Multipliers and Adjustments'!$B$71:$AK$71,0))*unit_conv</f>
        <v>0</v>
      </c>
      <c r="AG1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6,'EPA Data'!$G:$G,"&lt;"&amp;$B16)*unit_conv</f>
        <v>0</v>
      </c>
      <c r="AH16" s="172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H$2,'Multipliers and Adjustments'!$B$71:$AK$71,0))*unit_conv</f>
        <v>0</v>
      </c>
      <c r="AI16" s="172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I$2,'Multipliers and Adjustments'!$B$71:$AK$71,0))*unit_conv</f>
        <v>0</v>
      </c>
      <c r="AJ16" s="172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J$2,'Multipliers and Adjustments'!$B$71:$AK$71,0))*unit_conv</f>
        <v>0</v>
      </c>
      <c r="AK16" s="172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K$2,'Multipliers and Adjustments'!$B$71:$AK$71,0))*unit_conv</f>
        <v>0</v>
      </c>
      <c r="AL1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25">
      <c r="A17" s="11">
        <f t="shared" si="1"/>
        <v>-450</v>
      </c>
      <c r="B17" s="10">
        <f t="shared" si="0"/>
        <v>-400</v>
      </c>
      <c r="C1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7,'EPA Data'!$G:$G,"&lt;"&amp;$B17)*unit_conv</f>
        <v>0</v>
      </c>
      <c r="D17" s="172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D$2,'Multipliers and Adjustments'!$B$71:$AK$71,0))*unit_conv</f>
        <v>0</v>
      </c>
      <c r="E17" s="172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E$2,'Multipliers and Adjustments'!$B$71:$AK$71,0))*unit_conv</f>
        <v>0</v>
      </c>
      <c r="F17" s="172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F$2,'Multipliers and Adjustments'!$B$71:$AK$71,0))*unit_conv</f>
        <v>0</v>
      </c>
      <c r="G17" s="172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G$2,'Multipliers and Adjustments'!$B$71:$AK$71,0))*unit_conv</f>
        <v>0</v>
      </c>
      <c r="H1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7,'EPA Data'!$G:$G,"&lt;"&amp;$B17)*unit_conv</f>
        <v>0</v>
      </c>
      <c r="I17" s="172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I$2,'Multipliers and Adjustments'!$B$71:$AK$71,0))*unit_conv</f>
        <v>0</v>
      </c>
      <c r="J17" s="172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J$2,'Multipliers and Adjustments'!$B$71:$AK$71,0))*unit_conv</f>
        <v>0</v>
      </c>
      <c r="K17" s="172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K$2,'Multipliers and Adjustments'!$B$71:$AK$71,0))*unit_conv</f>
        <v>0</v>
      </c>
      <c r="L17" s="172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L$2,'Multipliers and Adjustments'!$B$71:$AK$71,0))*unit_conv</f>
        <v>0</v>
      </c>
      <c r="M1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7,'EPA Data'!$G:$G,"&lt;"&amp;$B17)*unit_conv</f>
        <v>0</v>
      </c>
      <c r="N17" s="172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N$2,'Multipliers and Adjustments'!$B$71:$AK$71,0))*unit_conv</f>
        <v>0</v>
      </c>
      <c r="O17" s="172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O$2,'Multipliers and Adjustments'!$B$71:$AK$71,0))*unit_conv</f>
        <v>0</v>
      </c>
      <c r="P17" s="172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P$2,'Multipliers and Adjustments'!$B$71:$AK$71,0))*unit_conv</f>
        <v>0</v>
      </c>
      <c r="Q17" s="172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Q$2,'Multipliers and Adjustments'!$B$71:$AK$71,0))*unit_conv</f>
        <v>0</v>
      </c>
      <c r="R1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7,'EPA Data'!$G:$G,"&lt;"&amp;$B17)*unit_conv</f>
        <v>0</v>
      </c>
      <c r="S17" s="172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S$2,'Multipliers and Adjustments'!$B$71:$AK$71,0))*unit_conv</f>
        <v>0</v>
      </c>
      <c r="T17" s="172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T$2,'Multipliers and Adjustments'!$B$71:$AK$71,0))*unit_conv</f>
        <v>0</v>
      </c>
      <c r="U17" s="172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U$2,'Multipliers and Adjustments'!$B$71:$AK$71,0))*unit_conv</f>
        <v>0</v>
      </c>
      <c r="V17" s="172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V$2,'Multipliers and Adjustments'!$B$71:$AK$71,0))*unit_conv</f>
        <v>0</v>
      </c>
      <c r="W1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7,'EPA Data'!$G:$G,"&lt;"&amp;$B17)*unit_conv</f>
        <v>0</v>
      </c>
      <c r="X17" s="172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X$2,'Multipliers and Adjustments'!$B$71:$AK$71,0))*unit_conv</f>
        <v>0</v>
      </c>
      <c r="Y17" s="172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Y$2,'Multipliers and Adjustments'!$B$71:$AK$71,0))*unit_conv</f>
        <v>0</v>
      </c>
      <c r="Z17" s="172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Z$2,'Multipliers and Adjustments'!$B$71:$AK$71,0))*unit_conv</f>
        <v>0</v>
      </c>
      <c r="AA17" s="172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AA$2,'Multipliers and Adjustments'!$B$71:$AK$71,0))*unit_conv</f>
        <v>0</v>
      </c>
      <c r="AB1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7,'EPA Data'!$G:$G,"&lt;"&amp;$B17)*unit_conv</f>
        <v>0</v>
      </c>
      <c r="AC17" s="172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C$2,'Multipliers and Adjustments'!$B$71:$AK$71,0))*unit_conv</f>
        <v>0</v>
      </c>
      <c r="AD17" s="172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D$2,'Multipliers and Adjustments'!$B$71:$AK$71,0))*unit_conv</f>
        <v>0</v>
      </c>
      <c r="AE17" s="172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E$2,'Multipliers and Adjustments'!$B$71:$AK$71,0))*unit_conv</f>
        <v>0</v>
      </c>
      <c r="AF17" s="172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F$2,'Multipliers and Adjustments'!$B$71:$AK$71,0))*unit_conv</f>
        <v>0</v>
      </c>
      <c r="AG1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7,'EPA Data'!$G:$G,"&lt;"&amp;$B17)*unit_conv</f>
        <v>0</v>
      </c>
      <c r="AH17" s="172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H$2,'Multipliers and Adjustments'!$B$71:$AK$71,0))*unit_conv</f>
        <v>0</v>
      </c>
      <c r="AI17" s="172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I$2,'Multipliers and Adjustments'!$B$71:$AK$71,0))*unit_conv</f>
        <v>0</v>
      </c>
      <c r="AJ17" s="172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J$2,'Multipliers and Adjustments'!$B$71:$AK$71,0))*unit_conv</f>
        <v>0</v>
      </c>
      <c r="AK17" s="172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K$2,'Multipliers and Adjustments'!$B$71:$AK$71,0))*unit_conv</f>
        <v>0</v>
      </c>
      <c r="AL1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25">
      <c r="A18" s="11">
        <f t="shared" si="1"/>
        <v>-400</v>
      </c>
      <c r="B18" s="10">
        <f t="shared" si="0"/>
        <v>-350</v>
      </c>
      <c r="C1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8,'EPA Data'!$G:$G,"&lt;"&amp;$B18)*unit_conv</f>
        <v>0</v>
      </c>
      <c r="D18" s="172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D$2,'Multipliers and Adjustments'!$B$71:$AK$71,0))*unit_conv</f>
        <v>0</v>
      </c>
      <c r="E18" s="172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E$2,'Multipliers and Adjustments'!$B$71:$AK$71,0))*unit_conv</f>
        <v>0</v>
      </c>
      <c r="F18" s="172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F$2,'Multipliers and Adjustments'!$B$71:$AK$71,0))*unit_conv</f>
        <v>0</v>
      </c>
      <c r="G18" s="172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G$2,'Multipliers and Adjustments'!$B$71:$AK$71,0))*unit_conv</f>
        <v>0</v>
      </c>
      <c r="H1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8,'EPA Data'!$G:$G,"&lt;"&amp;$B18)*unit_conv</f>
        <v>0</v>
      </c>
      <c r="I18" s="172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I$2,'Multipliers and Adjustments'!$B$71:$AK$71,0))*unit_conv</f>
        <v>0</v>
      </c>
      <c r="J18" s="172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J$2,'Multipliers and Adjustments'!$B$71:$AK$71,0))*unit_conv</f>
        <v>0</v>
      </c>
      <c r="K18" s="172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K$2,'Multipliers and Adjustments'!$B$71:$AK$71,0))*unit_conv</f>
        <v>0</v>
      </c>
      <c r="L18" s="172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L$2,'Multipliers and Adjustments'!$B$71:$AK$71,0))*unit_conv</f>
        <v>0</v>
      </c>
      <c r="M1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8,'EPA Data'!$G:$G,"&lt;"&amp;$B18)*unit_conv</f>
        <v>0</v>
      </c>
      <c r="N18" s="172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N$2,'Multipliers and Adjustments'!$B$71:$AK$71,0))*unit_conv</f>
        <v>0</v>
      </c>
      <c r="O18" s="172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O$2,'Multipliers and Adjustments'!$B$71:$AK$71,0))*unit_conv</f>
        <v>0</v>
      </c>
      <c r="P18" s="172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P$2,'Multipliers and Adjustments'!$B$71:$AK$71,0))*unit_conv</f>
        <v>0</v>
      </c>
      <c r="Q18" s="172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Q$2,'Multipliers and Adjustments'!$B$71:$AK$71,0))*unit_conv</f>
        <v>0</v>
      </c>
      <c r="R1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8,'EPA Data'!$G:$G,"&lt;"&amp;$B18)*unit_conv</f>
        <v>0</v>
      </c>
      <c r="S18" s="172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S$2,'Multipliers and Adjustments'!$B$71:$AK$71,0))*unit_conv</f>
        <v>0</v>
      </c>
      <c r="T18" s="172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T$2,'Multipliers and Adjustments'!$B$71:$AK$71,0))*unit_conv</f>
        <v>0</v>
      </c>
      <c r="U18" s="172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U$2,'Multipliers and Adjustments'!$B$71:$AK$71,0))*unit_conv</f>
        <v>0</v>
      </c>
      <c r="V18" s="172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V$2,'Multipliers and Adjustments'!$B$71:$AK$71,0))*unit_conv</f>
        <v>0</v>
      </c>
      <c r="W1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8,'EPA Data'!$G:$G,"&lt;"&amp;$B18)*unit_conv</f>
        <v>0</v>
      </c>
      <c r="X18" s="172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X$2,'Multipliers and Adjustments'!$B$71:$AK$71,0))*unit_conv</f>
        <v>0</v>
      </c>
      <c r="Y18" s="172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Y$2,'Multipliers and Adjustments'!$B$71:$AK$71,0))*unit_conv</f>
        <v>0</v>
      </c>
      <c r="Z18" s="172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Z$2,'Multipliers and Adjustments'!$B$71:$AK$71,0))*unit_conv</f>
        <v>0</v>
      </c>
      <c r="AA18" s="172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AA$2,'Multipliers and Adjustments'!$B$71:$AK$71,0))*unit_conv</f>
        <v>0</v>
      </c>
      <c r="AB1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8,'EPA Data'!$G:$G,"&lt;"&amp;$B18)*unit_conv</f>
        <v>0</v>
      </c>
      <c r="AC18" s="172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C$2,'Multipliers and Adjustments'!$B$71:$AK$71,0))*unit_conv</f>
        <v>0</v>
      </c>
      <c r="AD18" s="172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D$2,'Multipliers and Adjustments'!$B$71:$AK$71,0))*unit_conv</f>
        <v>0</v>
      </c>
      <c r="AE18" s="172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E$2,'Multipliers and Adjustments'!$B$71:$AK$71,0))*unit_conv</f>
        <v>0</v>
      </c>
      <c r="AF18" s="172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F$2,'Multipliers and Adjustments'!$B$71:$AK$71,0))*unit_conv</f>
        <v>0</v>
      </c>
      <c r="AG1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8,'EPA Data'!$G:$G,"&lt;"&amp;$B18)*unit_conv</f>
        <v>0</v>
      </c>
      <c r="AH18" s="172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H$2,'Multipliers and Adjustments'!$B$71:$AK$71,0))*unit_conv</f>
        <v>0</v>
      </c>
      <c r="AI18" s="172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I$2,'Multipliers and Adjustments'!$B$71:$AK$71,0))*unit_conv</f>
        <v>0</v>
      </c>
      <c r="AJ18" s="172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J$2,'Multipliers and Adjustments'!$B$71:$AK$71,0))*unit_conv</f>
        <v>0</v>
      </c>
      <c r="AK18" s="172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K$2,'Multipliers and Adjustments'!$B$71:$AK$71,0))*unit_conv</f>
        <v>0</v>
      </c>
      <c r="AL1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25">
      <c r="A19" s="11">
        <f t="shared" si="1"/>
        <v>-350</v>
      </c>
      <c r="B19" s="10">
        <f t="shared" si="0"/>
        <v>-300</v>
      </c>
      <c r="C1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9,'EPA Data'!$G:$G,"&lt;"&amp;$B19)*unit_conv</f>
        <v>0</v>
      </c>
      <c r="D19" s="172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D$2,'Multipliers and Adjustments'!$B$71:$AK$71,0))*unit_conv</f>
        <v>0</v>
      </c>
      <c r="E19" s="172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E$2,'Multipliers and Adjustments'!$B$71:$AK$71,0))*unit_conv</f>
        <v>0</v>
      </c>
      <c r="F19" s="172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F$2,'Multipliers and Adjustments'!$B$71:$AK$71,0))*unit_conv</f>
        <v>0</v>
      </c>
      <c r="G19" s="172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G$2,'Multipliers and Adjustments'!$B$71:$AK$71,0))*unit_conv</f>
        <v>0</v>
      </c>
      <c r="H1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9,'EPA Data'!$G:$G,"&lt;"&amp;$B19)*unit_conv</f>
        <v>0</v>
      </c>
      <c r="I19" s="172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I$2,'Multipliers and Adjustments'!$B$71:$AK$71,0))*unit_conv</f>
        <v>0</v>
      </c>
      <c r="J19" s="172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J$2,'Multipliers and Adjustments'!$B$71:$AK$71,0))*unit_conv</f>
        <v>0</v>
      </c>
      <c r="K19" s="172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K$2,'Multipliers and Adjustments'!$B$71:$AK$71,0))*unit_conv</f>
        <v>0</v>
      </c>
      <c r="L19" s="172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L$2,'Multipliers and Adjustments'!$B$71:$AK$71,0))*unit_conv</f>
        <v>0</v>
      </c>
      <c r="M1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9,'EPA Data'!$G:$G,"&lt;"&amp;$B19)*unit_conv</f>
        <v>0</v>
      </c>
      <c r="N19" s="172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N$2,'Multipliers and Adjustments'!$B$71:$AK$71,0))*unit_conv</f>
        <v>0</v>
      </c>
      <c r="O19" s="172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O$2,'Multipliers and Adjustments'!$B$71:$AK$71,0))*unit_conv</f>
        <v>0</v>
      </c>
      <c r="P19" s="172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P$2,'Multipliers and Adjustments'!$B$71:$AK$71,0))*unit_conv</f>
        <v>0</v>
      </c>
      <c r="Q19" s="172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Q$2,'Multipliers and Adjustments'!$B$71:$AK$71,0))*unit_conv</f>
        <v>0</v>
      </c>
      <c r="R1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9,'EPA Data'!$G:$G,"&lt;"&amp;$B19)*unit_conv</f>
        <v>0</v>
      </c>
      <c r="S19" s="172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S$2,'Multipliers and Adjustments'!$B$71:$AK$71,0))*unit_conv</f>
        <v>0</v>
      </c>
      <c r="T19" s="172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T$2,'Multipliers and Adjustments'!$B$71:$AK$71,0))*unit_conv</f>
        <v>0</v>
      </c>
      <c r="U19" s="172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U$2,'Multipliers and Adjustments'!$B$71:$AK$71,0))*unit_conv</f>
        <v>0</v>
      </c>
      <c r="V19" s="172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V$2,'Multipliers and Adjustments'!$B$71:$AK$71,0))*unit_conv</f>
        <v>0</v>
      </c>
      <c r="W1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9,'EPA Data'!$G:$G,"&lt;"&amp;$B19)*unit_conv</f>
        <v>0</v>
      </c>
      <c r="X19" s="172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X$2,'Multipliers and Adjustments'!$B$71:$AK$71,0))*unit_conv</f>
        <v>0</v>
      </c>
      <c r="Y19" s="172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Y$2,'Multipliers and Adjustments'!$B$71:$AK$71,0))*unit_conv</f>
        <v>0</v>
      </c>
      <c r="Z19" s="172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Z$2,'Multipliers and Adjustments'!$B$71:$AK$71,0))*unit_conv</f>
        <v>0</v>
      </c>
      <c r="AA19" s="172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AA$2,'Multipliers and Adjustments'!$B$71:$AK$71,0))*unit_conv</f>
        <v>0</v>
      </c>
      <c r="AB1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9,'EPA Data'!$G:$G,"&lt;"&amp;$B19)*unit_conv</f>
        <v>0</v>
      </c>
      <c r="AC19" s="172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C$2,'Multipliers and Adjustments'!$B$71:$AK$71,0))*unit_conv</f>
        <v>0</v>
      </c>
      <c r="AD19" s="172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D$2,'Multipliers and Adjustments'!$B$71:$AK$71,0))*unit_conv</f>
        <v>0</v>
      </c>
      <c r="AE19" s="172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E$2,'Multipliers and Adjustments'!$B$71:$AK$71,0))*unit_conv</f>
        <v>0</v>
      </c>
      <c r="AF19" s="172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F$2,'Multipliers and Adjustments'!$B$71:$AK$71,0))*unit_conv</f>
        <v>0</v>
      </c>
      <c r="AG1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9,'EPA Data'!$G:$G,"&lt;"&amp;$B19)*unit_conv</f>
        <v>0</v>
      </c>
      <c r="AH19" s="172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H$2,'Multipliers and Adjustments'!$B$71:$AK$71,0))*unit_conv</f>
        <v>0</v>
      </c>
      <c r="AI19" s="172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I$2,'Multipliers and Adjustments'!$B$71:$AK$71,0))*unit_conv</f>
        <v>0</v>
      </c>
      <c r="AJ19" s="172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J$2,'Multipliers and Adjustments'!$B$71:$AK$71,0))*unit_conv</f>
        <v>0</v>
      </c>
      <c r="AK19" s="172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K$2,'Multipliers and Adjustments'!$B$71:$AK$71,0))*unit_conv</f>
        <v>0</v>
      </c>
      <c r="AL1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25">
      <c r="A20" s="11">
        <f t="shared" si="1"/>
        <v>-300</v>
      </c>
      <c r="B20" s="10">
        <f t="shared" si="0"/>
        <v>-250</v>
      </c>
      <c r="C2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0,'EPA Data'!$G:$G,"&lt;"&amp;$B20)*unit_conv</f>
        <v>0</v>
      </c>
      <c r="D20" s="172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D$2,'Multipliers and Adjustments'!$B$71:$AK$71,0))*unit_conv</f>
        <v>0</v>
      </c>
      <c r="E20" s="172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E$2,'Multipliers and Adjustments'!$B$71:$AK$71,0))*unit_conv</f>
        <v>0</v>
      </c>
      <c r="F20" s="172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F$2,'Multipliers and Adjustments'!$B$71:$AK$71,0))*unit_conv</f>
        <v>0</v>
      </c>
      <c r="G20" s="172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G$2,'Multipliers and Adjustments'!$B$71:$AK$71,0))*unit_conv</f>
        <v>0</v>
      </c>
      <c r="H2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0,'EPA Data'!$G:$G,"&lt;"&amp;$B20)*unit_conv</f>
        <v>0</v>
      </c>
      <c r="I20" s="172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I$2,'Multipliers and Adjustments'!$B$71:$AK$71,0))*unit_conv</f>
        <v>0</v>
      </c>
      <c r="J20" s="172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J$2,'Multipliers and Adjustments'!$B$71:$AK$71,0))*unit_conv</f>
        <v>0</v>
      </c>
      <c r="K20" s="172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K$2,'Multipliers and Adjustments'!$B$71:$AK$71,0))*unit_conv</f>
        <v>0</v>
      </c>
      <c r="L20" s="172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L$2,'Multipliers and Adjustments'!$B$71:$AK$71,0))*unit_conv</f>
        <v>0</v>
      </c>
      <c r="M2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0,'EPA Data'!$G:$G,"&lt;"&amp;$B20)*unit_conv</f>
        <v>0</v>
      </c>
      <c r="N20" s="172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N$2,'Multipliers and Adjustments'!$B$71:$AK$71,0))*unit_conv</f>
        <v>0</v>
      </c>
      <c r="O20" s="172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O$2,'Multipliers and Adjustments'!$B$71:$AK$71,0))*unit_conv</f>
        <v>0</v>
      </c>
      <c r="P20" s="172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P$2,'Multipliers and Adjustments'!$B$71:$AK$71,0))*unit_conv</f>
        <v>0</v>
      </c>
      <c r="Q20" s="172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Q$2,'Multipliers and Adjustments'!$B$71:$AK$71,0))*unit_conv</f>
        <v>0</v>
      </c>
      <c r="R2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0,'EPA Data'!$G:$G,"&lt;"&amp;$B20)*unit_conv</f>
        <v>0</v>
      </c>
      <c r="S20" s="172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S$2,'Multipliers and Adjustments'!$B$71:$AK$71,0))*unit_conv</f>
        <v>0</v>
      </c>
      <c r="T20" s="172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T$2,'Multipliers and Adjustments'!$B$71:$AK$71,0))*unit_conv</f>
        <v>0</v>
      </c>
      <c r="U20" s="172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U$2,'Multipliers and Adjustments'!$B$71:$AK$71,0))*unit_conv</f>
        <v>0</v>
      </c>
      <c r="V20" s="172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V$2,'Multipliers and Adjustments'!$B$71:$AK$71,0))*unit_conv</f>
        <v>0</v>
      </c>
      <c r="W2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0,'EPA Data'!$G:$G,"&lt;"&amp;$B20)*unit_conv</f>
        <v>0</v>
      </c>
      <c r="X20" s="172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X$2,'Multipliers and Adjustments'!$B$71:$AK$71,0))*unit_conv</f>
        <v>0</v>
      </c>
      <c r="Y20" s="172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Y$2,'Multipliers and Adjustments'!$B$71:$AK$71,0))*unit_conv</f>
        <v>0</v>
      </c>
      <c r="Z20" s="172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Z$2,'Multipliers and Adjustments'!$B$71:$AK$71,0))*unit_conv</f>
        <v>0</v>
      </c>
      <c r="AA20" s="172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AA$2,'Multipliers and Adjustments'!$B$71:$AK$71,0))*unit_conv</f>
        <v>0</v>
      </c>
      <c r="AB2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0,'EPA Data'!$G:$G,"&lt;"&amp;$B20)*unit_conv</f>
        <v>0</v>
      </c>
      <c r="AC20" s="172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C$2,'Multipliers and Adjustments'!$B$71:$AK$71,0))*unit_conv</f>
        <v>0</v>
      </c>
      <c r="AD20" s="172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D$2,'Multipliers and Adjustments'!$B$71:$AK$71,0))*unit_conv</f>
        <v>0</v>
      </c>
      <c r="AE20" s="172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E$2,'Multipliers and Adjustments'!$B$71:$AK$71,0))*unit_conv</f>
        <v>0</v>
      </c>
      <c r="AF20" s="172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F$2,'Multipliers and Adjustments'!$B$71:$AK$71,0))*unit_conv</f>
        <v>0</v>
      </c>
      <c r="AG2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0,'EPA Data'!$G:$G,"&lt;"&amp;$B20)*unit_conv</f>
        <v>0</v>
      </c>
      <c r="AH20" s="172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H$2,'Multipliers and Adjustments'!$B$71:$AK$71,0))*unit_conv</f>
        <v>0</v>
      </c>
      <c r="AI20" s="172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I$2,'Multipliers and Adjustments'!$B$71:$AK$71,0))*unit_conv</f>
        <v>0</v>
      </c>
      <c r="AJ20" s="172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J$2,'Multipliers and Adjustments'!$B$71:$AK$71,0))*unit_conv</f>
        <v>0</v>
      </c>
      <c r="AK20" s="172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K$2,'Multipliers and Adjustments'!$B$71:$AK$71,0))*unit_conv</f>
        <v>0</v>
      </c>
      <c r="AL2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25">
      <c r="A21" s="11">
        <f t="shared" si="1"/>
        <v>-250</v>
      </c>
      <c r="B21" s="10">
        <f t="shared" si="0"/>
        <v>-200</v>
      </c>
      <c r="C2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1,'EPA Data'!$G:$G,"&lt;"&amp;$B21)*unit_conv</f>
        <v>0</v>
      </c>
      <c r="D21" s="172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D$2,'Multipliers and Adjustments'!$B$71:$AK$71,0))*unit_conv</f>
        <v>0</v>
      </c>
      <c r="E21" s="172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E$2,'Multipliers and Adjustments'!$B$71:$AK$71,0))*unit_conv</f>
        <v>0</v>
      </c>
      <c r="F21" s="172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F$2,'Multipliers and Adjustments'!$B$71:$AK$71,0))*unit_conv</f>
        <v>0</v>
      </c>
      <c r="G21" s="172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G$2,'Multipliers and Adjustments'!$B$71:$AK$71,0))*unit_conv</f>
        <v>0</v>
      </c>
      <c r="H2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1,'EPA Data'!$G:$G,"&lt;"&amp;$B21)*unit_conv</f>
        <v>0</v>
      </c>
      <c r="I21" s="172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I$2,'Multipliers and Adjustments'!$B$71:$AK$71,0))*unit_conv</f>
        <v>0</v>
      </c>
      <c r="J21" s="172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J$2,'Multipliers and Adjustments'!$B$71:$AK$71,0))*unit_conv</f>
        <v>0</v>
      </c>
      <c r="K21" s="172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K$2,'Multipliers and Adjustments'!$B$71:$AK$71,0))*unit_conv</f>
        <v>0</v>
      </c>
      <c r="L21" s="172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L$2,'Multipliers and Adjustments'!$B$71:$AK$71,0))*unit_conv</f>
        <v>0</v>
      </c>
      <c r="M2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1,'EPA Data'!$G:$G,"&lt;"&amp;$B21)*unit_conv</f>
        <v>0</v>
      </c>
      <c r="N21" s="172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N$2,'Multipliers and Adjustments'!$B$71:$AK$71,0))*unit_conv</f>
        <v>0</v>
      </c>
      <c r="O21" s="172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O$2,'Multipliers and Adjustments'!$B$71:$AK$71,0))*unit_conv</f>
        <v>0</v>
      </c>
      <c r="P21" s="172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P$2,'Multipliers and Adjustments'!$B$71:$AK$71,0))*unit_conv</f>
        <v>0</v>
      </c>
      <c r="Q21" s="172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Q$2,'Multipliers and Adjustments'!$B$71:$AK$71,0))*unit_conv</f>
        <v>0</v>
      </c>
      <c r="R2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1,'EPA Data'!$G:$G,"&lt;"&amp;$B21)*unit_conv</f>
        <v>0</v>
      </c>
      <c r="S21" s="172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S$2,'Multipliers and Adjustments'!$B$71:$AK$71,0))*unit_conv</f>
        <v>0</v>
      </c>
      <c r="T21" s="172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T$2,'Multipliers and Adjustments'!$B$71:$AK$71,0))*unit_conv</f>
        <v>0</v>
      </c>
      <c r="U21" s="172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U$2,'Multipliers and Adjustments'!$B$71:$AK$71,0))*unit_conv</f>
        <v>0</v>
      </c>
      <c r="V21" s="172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V$2,'Multipliers and Adjustments'!$B$71:$AK$71,0))*unit_conv</f>
        <v>0</v>
      </c>
      <c r="W2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1,'EPA Data'!$G:$G,"&lt;"&amp;$B21)*unit_conv</f>
        <v>0</v>
      </c>
      <c r="X21" s="172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X$2,'Multipliers and Adjustments'!$B$71:$AK$71,0))*unit_conv</f>
        <v>0</v>
      </c>
      <c r="Y21" s="172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Y$2,'Multipliers and Adjustments'!$B$71:$AK$71,0))*unit_conv</f>
        <v>0</v>
      </c>
      <c r="Z21" s="172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Z$2,'Multipliers and Adjustments'!$B$71:$AK$71,0))*unit_conv</f>
        <v>0</v>
      </c>
      <c r="AA21" s="172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AA$2,'Multipliers and Adjustments'!$B$71:$AK$71,0))*unit_conv</f>
        <v>0</v>
      </c>
      <c r="AB2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1,'EPA Data'!$G:$G,"&lt;"&amp;$B21)*unit_conv</f>
        <v>0</v>
      </c>
      <c r="AC21" s="172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C$2,'Multipliers and Adjustments'!$B$71:$AK$71,0))*unit_conv</f>
        <v>0</v>
      </c>
      <c r="AD21" s="172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D$2,'Multipliers and Adjustments'!$B$71:$AK$71,0))*unit_conv</f>
        <v>0</v>
      </c>
      <c r="AE21" s="172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E$2,'Multipliers and Adjustments'!$B$71:$AK$71,0))*unit_conv</f>
        <v>0</v>
      </c>
      <c r="AF21" s="172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F$2,'Multipliers and Adjustments'!$B$71:$AK$71,0))*unit_conv</f>
        <v>0</v>
      </c>
      <c r="AG2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1,'EPA Data'!$G:$G,"&lt;"&amp;$B21)*unit_conv</f>
        <v>0</v>
      </c>
      <c r="AH21" s="172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H$2,'Multipliers and Adjustments'!$B$71:$AK$71,0))*unit_conv</f>
        <v>0</v>
      </c>
      <c r="AI21" s="172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I$2,'Multipliers and Adjustments'!$B$71:$AK$71,0))*unit_conv</f>
        <v>0</v>
      </c>
      <c r="AJ21" s="172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J$2,'Multipliers and Adjustments'!$B$71:$AK$71,0))*unit_conv</f>
        <v>0</v>
      </c>
      <c r="AK21" s="172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K$2,'Multipliers and Adjustments'!$B$71:$AK$71,0))*unit_conv</f>
        <v>0</v>
      </c>
      <c r="AL2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25">
      <c r="A22" s="11">
        <f t="shared" si="1"/>
        <v>-200</v>
      </c>
      <c r="B22" s="10">
        <f t="shared" si="0"/>
        <v>-150</v>
      </c>
      <c r="C2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2,'EPA Data'!$G:$G,"&lt;"&amp;$B22)*unit_conv</f>
        <v>0</v>
      </c>
      <c r="D22" s="17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D$2,'Multipliers and Adjustments'!$B$71:$AK$71,0))*unit_conv</f>
        <v>0</v>
      </c>
      <c r="E22" s="17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E$2,'Multipliers and Adjustments'!$B$71:$AK$71,0))*unit_conv</f>
        <v>0</v>
      </c>
      <c r="F22" s="17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F$2,'Multipliers and Adjustments'!$B$71:$AK$71,0))*unit_conv</f>
        <v>0</v>
      </c>
      <c r="G22" s="17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G$2,'Multipliers and Adjustments'!$B$71:$AK$71,0))*unit_conv</f>
        <v>0</v>
      </c>
      <c r="H2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2,'EPA Data'!$G:$G,"&lt;"&amp;$B22)*unit_conv</f>
        <v>0</v>
      </c>
      <c r="I22" s="17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I$2,'Multipliers and Adjustments'!$B$71:$AK$71,0))*unit_conv</f>
        <v>0</v>
      </c>
      <c r="J22" s="17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J$2,'Multipliers and Adjustments'!$B$71:$AK$71,0))*unit_conv</f>
        <v>0</v>
      </c>
      <c r="K22" s="17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K$2,'Multipliers and Adjustments'!$B$71:$AK$71,0))*unit_conv</f>
        <v>0</v>
      </c>
      <c r="L22" s="17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L$2,'Multipliers and Adjustments'!$B$71:$AK$71,0))*unit_conv</f>
        <v>0</v>
      </c>
      <c r="M2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2,'EPA Data'!$G:$G,"&lt;"&amp;$B22)*unit_conv</f>
        <v>0</v>
      </c>
      <c r="N22" s="17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N$2,'Multipliers and Adjustments'!$B$71:$AK$71,0))*unit_conv</f>
        <v>0</v>
      </c>
      <c r="O22" s="17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O$2,'Multipliers and Adjustments'!$B$71:$AK$71,0))*unit_conv</f>
        <v>0</v>
      </c>
      <c r="P22" s="17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P$2,'Multipliers and Adjustments'!$B$71:$AK$71,0))*unit_conv</f>
        <v>0</v>
      </c>
      <c r="Q22" s="17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Q$2,'Multipliers and Adjustments'!$B$71:$AK$71,0))*unit_conv</f>
        <v>0</v>
      </c>
      <c r="R2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2,'EPA Data'!$G:$G,"&lt;"&amp;$B22)*unit_conv</f>
        <v>0</v>
      </c>
      <c r="S22" s="17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S$2,'Multipliers and Adjustments'!$B$71:$AK$71,0))*unit_conv</f>
        <v>0</v>
      </c>
      <c r="T22" s="17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T$2,'Multipliers and Adjustments'!$B$71:$AK$71,0))*unit_conv</f>
        <v>0</v>
      </c>
      <c r="U22" s="17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U$2,'Multipliers and Adjustments'!$B$71:$AK$71,0))*unit_conv</f>
        <v>0</v>
      </c>
      <c r="V22" s="17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V$2,'Multipliers and Adjustments'!$B$71:$AK$71,0))*unit_conv</f>
        <v>0</v>
      </c>
      <c r="W2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2,'EPA Data'!$G:$G,"&lt;"&amp;$B22)*unit_conv</f>
        <v>0</v>
      </c>
      <c r="X22" s="17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X$2,'Multipliers and Adjustments'!$B$71:$AK$71,0))*unit_conv</f>
        <v>0</v>
      </c>
      <c r="Y22" s="17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Y$2,'Multipliers and Adjustments'!$B$71:$AK$71,0))*unit_conv</f>
        <v>0</v>
      </c>
      <c r="Z22" s="17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Z$2,'Multipliers and Adjustments'!$B$71:$AK$71,0))*unit_conv</f>
        <v>0</v>
      </c>
      <c r="AA22" s="17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AA$2,'Multipliers and Adjustments'!$B$71:$AK$71,0))*unit_conv</f>
        <v>0</v>
      </c>
      <c r="AB2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2,'EPA Data'!$G:$G,"&lt;"&amp;$B22)*unit_conv</f>
        <v>0</v>
      </c>
      <c r="AC22" s="17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C$2,'Multipliers and Adjustments'!$B$71:$AK$71,0))*unit_conv</f>
        <v>0</v>
      </c>
      <c r="AD22" s="17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D$2,'Multipliers and Adjustments'!$B$71:$AK$71,0))*unit_conv</f>
        <v>0</v>
      </c>
      <c r="AE22" s="17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E$2,'Multipliers and Adjustments'!$B$71:$AK$71,0))*unit_conv</f>
        <v>0</v>
      </c>
      <c r="AF22" s="17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F$2,'Multipliers and Adjustments'!$B$71:$AK$71,0))*unit_conv</f>
        <v>0</v>
      </c>
      <c r="AG2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2,'EPA Data'!$G:$G,"&lt;"&amp;$B22)*unit_conv</f>
        <v>0</v>
      </c>
      <c r="AH22" s="17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H$2,'Multipliers and Adjustments'!$B$71:$AK$71,0))*unit_conv</f>
        <v>0</v>
      </c>
      <c r="AI22" s="17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I$2,'Multipliers and Adjustments'!$B$71:$AK$71,0))*unit_conv</f>
        <v>0</v>
      </c>
      <c r="AJ22" s="17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J$2,'Multipliers and Adjustments'!$B$71:$AK$71,0))*unit_conv</f>
        <v>0</v>
      </c>
      <c r="AK22" s="17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K$2,'Multipliers and Adjustments'!$B$71:$AK$71,0))*unit_conv</f>
        <v>0</v>
      </c>
      <c r="AL2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25">
      <c r="A23" s="11">
        <f t="shared" si="1"/>
        <v>-150</v>
      </c>
      <c r="B23" s="10">
        <f t="shared" si="0"/>
        <v>-100</v>
      </c>
      <c r="C2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3,'EPA Data'!$G:$G,"&lt;"&amp;$B23)*unit_conv</f>
        <v>0</v>
      </c>
      <c r="D23" s="172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D$2,'Multipliers and Adjustments'!$B$71:$AK$71,0))*unit_conv</f>
        <v>0</v>
      </c>
      <c r="E23" s="172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E$2,'Multipliers and Adjustments'!$B$71:$AK$71,0))*unit_conv</f>
        <v>0</v>
      </c>
      <c r="F23" s="172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F$2,'Multipliers and Adjustments'!$B$71:$AK$71,0))*unit_conv</f>
        <v>0</v>
      </c>
      <c r="G23" s="172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G$2,'Multipliers and Adjustments'!$B$71:$AK$71,0))*unit_conv</f>
        <v>0</v>
      </c>
      <c r="H2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3,'EPA Data'!$G:$G,"&lt;"&amp;$B23)*unit_conv</f>
        <v>0</v>
      </c>
      <c r="I23" s="172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I$2,'Multipliers and Adjustments'!$B$71:$AK$71,0))*unit_conv</f>
        <v>0</v>
      </c>
      <c r="J23" s="172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J$2,'Multipliers and Adjustments'!$B$71:$AK$71,0))*unit_conv</f>
        <v>0</v>
      </c>
      <c r="K23" s="172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K$2,'Multipliers and Adjustments'!$B$71:$AK$71,0))*unit_conv</f>
        <v>0</v>
      </c>
      <c r="L23" s="172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L$2,'Multipliers and Adjustments'!$B$71:$AK$71,0))*unit_conv</f>
        <v>0</v>
      </c>
      <c r="M2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3,'EPA Data'!$G:$G,"&lt;"&amp;$B23)*unit_conv</f>
        <v>0</v>
      </c>
      <c r="N23" s="172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N$2,'Multipliers and Adjustments'!$B$71:$AK$71,0))*unit_conv</f>
        <v>0</v>
      </c>
      <c r="O23" s="172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O$2,'Multipliers and Adjustments'!$B$71:$AK$71,0))*unit_conv</f>
        <v>0</v>
      </c>
      <c r="P23" s="172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P$2,'Multipliers and Adjustments'!$B$71:$AK$71,0))*unit_conv</f>
        <v>0</v>
      </c>
      <c r="Q23" s="172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Q$2,'Multipliers and Adjustments'!$B$71:$AK$71,0))*unit_conv</f>
        <v>0</v>
      </c>
      <c r="R2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3,'EPA Data'!$G:$G,"&lt;"&amp;$B23)*unit_conv</f>
        <v>0</v>
      </c>
      <c r="S23" s="172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S$2,'Multipliers and Adjustments'!$B$71:$AK$71,0))*unit_conv</f>
        <v>0</v>
      </c>
      <c r="T23" s="172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T$2,'Multipliers and Adjustments'!$B$71:$AK$71,0))*unit_conv</f>
        <v>0</v>
      </c>
      <c r="U23" s="172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U$2,'Multipliers and Adjustments'!$B$71:$AK$71,0))*unit_conv</f>
        <v>0</v>
      </c>
      <c r="V23" s="172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V$2,'Multipliers and Adjustments'!$B$71:$AK$71,0))*unit_conv</f>
        <v>0</v>
      </c>
      <c r="W2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3,'EPA Data'!$G:$G,"&lt;"&amp;$B23)*unit_conv</f>
        <v>0</v>
      </c>
      <c r="X23" s="172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X$2,'Multipliers and Adjustments'!$B$71:$AK$71,0))*unit_conv</f>
        <v>0</v>
      </c>
      <c r="Y23" s="172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Y$2,'Multipliers and Adjustments'!$B$71:$AK$71,0))*unit_conv</f>
        <v>0</v>
      </c>
      <c r="Z23" s="172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Z$2,'Multipliers and Adjustments'!$B$71:$AK$71,0))*unit_conv</f>
        <v>0</v>
      </c>
      <c r="AA23" s="172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AA$2,'Multipliers and Adjustments'!$B$71:$AK$71,0))*unit_conv</f>
        <v>0</v>
      </c>
      <c r="AB2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3,'EPA Data'!$G:$G,"&lt;"&amp;$B23)*unit_conv</f>
        <v>0</v>
      </c>
      <c r="AC23" s="172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C$2,'Multipliers and Adjustments'!$B$71:$AK$71,0))*unit_conv</f>
        <v>0</v>
      </c>
      <c r="AD23" s="172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D$2,'Multipliers and Adjustments'!$B$71:$AK$71,0))*unit_conv</f>
        <v>0</v>
      </c>
      <c r="AE23" s="172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E$2,'Multipliers and Adjustments'!$B$71:$AK$71,0))*unit_conv</f>
        <v>0</v>
      </c>
      <c r="AF23" s="172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F$2,'Multipliers and Adjustments'!$B$71:$AK$71,0))*unit_conv</f>
        <v>0</v>
      </c>
      <c r="AG2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3,'EPA Data'!$G:$G,"&lt;"&amp;$B23)*unit_conv</f>
        <v>0</v>
      </c>
      <c r="AH23" s="172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H$2,'Multipliers and Adjustments'!$B$71:$AK$71,0))*unit_conv</f>
        <v>0</v>
      </c>
      <c r="AI23" s="172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I$2,'Multipliers and Adjustments'!$B$71:$AK$71,0))*unit_conv</f>
        <v>0</v>
      </c>
      <c r="AJ23" s="172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J$2,'Multipliers and Adjustments'!$B$71:$AK$71,0))*unit_conv</f>
        <v>0</v>
      </c>
      <c r="AK23" s="172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K$2,'Multipliers and Adjustments'!$B$71:$AK$71,0))*unit_conv</f>
        <v>0</v>
      </c>
      <c r="AL2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25">
      <c r="A24" s="14">
        <f t="shared" si="1"/>
        <v>-100</v>
      </c>
      <c r="B24" s="15">
        <f>A24+10</f>
        <v>-90</v>
      </c>
      <c r="C2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4,'EPA Data'!$G:$G,"&lt;"&amp;$B24)*unit_conv</f>
        <v>0</v>
      </c>
      <c r="D24" s="172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D$2,'Multipliers and Adjustments'!$B$71:$AK$71,0))*unit_conv</f>
        <v>0</v>
      </c>
      <c r="E24" s="172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E$2,'Multipliers and Adjustments'!$B$71:$AK$71,0))*unit_conv</f>
        <v>0</v>
      </c>
      <c r="F24" s="172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F$2,'Multipliers and Adjustments'!$B$71:$AK$71,0))*unit_conv</f>
        <v>0</v>
      </c>
      <c r="G24" s="172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G$2,'Multipliers and Adjustments'!$B$71:$AK$71,0))*unit_conv</f>
        <v>0</v>
      </c>
      <c r="H2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4,'EPA Data'!$G:$G,"&lt;"&amp;$B24)*unit_conv</f>
        <v>0</v>
      </c>
      <c r="I24" s="172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I$2,'Multipliers and Adjustments'!$B$71:$AK$71,0))*unit_conv</f>
        <v>0</v>
      </c>
      <c r="J24" s="172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J$2,'Multipliers and Adjustments'!$B$71:$AK$71,0))*unit_conv</f>
        <v>0</v>
      </c>
      <c r="K24" s="172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K$2,'Multipliers and Adjustments'!$B$71:$AK$71,0))*unit_conv</f>
        <v>0</v>
      </c>
      <c r="L24" s="172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L$2,'Multipliers and Adjustments'!$B$71:$AK$71,0))*unit_conv</f>
        <v>0</v>
      </c>
      <c r="M2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4,'EPA Data'!$G:$G,"&lt;"&amp;$B24)*unit_conv</f>
        <v>0</v>
      </c>
      <c r="N24" s="172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N$2,'Multipliers and Adjustments'!$B$71:$AK$71,0))*unit_conv</f>
        <v>0</v>
      </c>
      <c r="O24" s="172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O$2,'Multipliers and Adjustments'!$B$71:$AK$71,0))*unit_conv</f>
        <v>0</v>
      </c>
      <c r="P24" s="172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P$2,'Multipliers and Adjustments'!$B$71:$AK$71,0))*unit_conv</f>
        <v>0</v>
      </c>
      <c r="Q24" s="172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Q$2,'Multipliers and Adjustments'!$B$71:$AK$71,0))*unit_conv</f>
        <v>0</v>
      </c>
      <c r="R2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4,'EPA Data'!$G:$G,"&lt;"&amp;$B24)*unit_conv</f>
        <v>0</v>
      </c>
      <c r="S24" s="172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S$2,'Multipliers and Adjustments'!$B$71:$AK$71,0))*unit_conv</f>
        <v>0</v>
      </c>
      <c r="T24" s="172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T$2,'Multipliers and Adjustments'!$B$71:$AK$71,0))*unit_conv</f>
        <v>0</v>
      </c>
      <c r="U24" s="172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U$2,'Multipliers and Adjustments'!$B$71:$AK$71,0))*unit_conv</f>
        <v>0</v>
      </c>
      <c r="V24" s="172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V$2,'Multipliers and Adjustments'!$B$71:$AK$71,0))*unit_conv</f>
        <v>0</v>
      </c>
      <c r="W2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4,'EPA Data'!$G:$G,"&lt;"&amp;$B24)*unit_conv</f>
        <v>0</v>
      </c>
      <c r="X24" s="172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X$2,'Multipliers and Adjustments'!$B$71:$AK$71,0))*unit_conv</f>
        <v>0</v>
      </c>
      <c r="Y24" s="172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Y$2,'Multipliers and Adjustments'!$B$71:$AK$71,0))*unit_conv</f>
        <v>0</v>
      </c>
      <c r="Z24" s="172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Z$2,'Multipliers and Adjustments'!$B$71:$AK$71,0))*unit_conv</f>
        <v>0</v>
      </c>
      <c r="AA24" s="172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AA$2,'Multipliers and Adjustments'!$B$71:$AK$71,0))*unit_conv</f>
        <v>0</v>
      </c>
      <c r="AB2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4,'EPA Data'!$G:$G,"&lt;"&amp;$B24)*unit_conv</f>
        <v>0</v>
      </c>
      <c r="AC24" s="172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C$2,'Multipliers and Adjustments'!$B$71:$AK$71,0))*unit_conv</f>
        <v>0</v>
      </c>
      <c r="AD24" s="172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D$2,'Multipliers and Adjustments'!$B$71:$AK$71,0))*unit_conv</f>
        <v>0</v>
      </c>
      <c r="AE24" s="172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E$2,'Multipliers and Adjustments'!$B$71:$AK$71,0))*unit_conv</f>
        <v>0</v>
      </c>
      <c r="AF24" s="172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F$2,'Multipliers and Adjustments'!$B$71:$AK$71,0))*unit_conv</f>
        <v>0</v>
      </c>
      <c r="AG2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4,'EPA Data'!$G:$G,"&lt;"&amp;$B24)*unit_conv</f>
        <v>0</v>
      </c>
      <c r="AH24" s="172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H$2,'Multipliers and Adjustments'!$B$71:$AK$71,0))*unit_conv</f>
        <v>0</v>
      </c>
      <c r="AI24" s="172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I$2,'Multipliers and Adjustments'!$B$71:$AK$71,0))*unit_conv</f>
        <v>0</v>
      </c>
      <c r="AJ24" s="172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J$2,'Multipliers and Adjustments'!$B$71:$AK$71,0))*unit_conv</f>
        <v>0</v>
      </c>
      <c r="AK24" s="172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K$2,'Multipliers and Adjustments'!$B$71:$AK$71,0))*unit_conv</f>
        <v>0</v>
      </c>
      <c r="AL2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25">
      <c r="A25" s="14">
        <f t="shared" si="1"/>
        <v>-90</v>
      </c>
      <c r="B25" s="15">
        <f t="shared" ref="B25:B44" si="2">A25+10</f>
        <v>-80</v>
      </c>
      <c r="C2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5,'EPA Data'!$G:$G,"&lt;"&amp;$B25)*unit_conv</f>
        <v>0</v>
      </c>
      <c r="D25" s="172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D$2,'Multipliers and Adjustments'!$B$71:$AK$71,0))*unit_conv</f>
        <v>0</v>
      </c>
      <c r="E25" s="172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E$2,'Multipliers and Adjustments'!$B$71:$AK$71,0))*unit_conv</f>
        <v>0</v>
      </c>
      <c r="F25" s="172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F$2,'Multipliers and Adjustments'!$B$71:$AK$71,0))*unit_conv</f>
        <v>0</v>
      </c>
      <c r="G25" s="172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G$2,'Multipliers and Adjustments'!$B$71:$AK$71,0))*unit_conv</f>
        <v>0</v>
      </c>
      <c r="H2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5,'EPA Data'!$G:$G,"&lt;"&amp;$B25)*unit_conv</f>
        <v>0</v>
      </c>
      <c r="I25" s="172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I$2,'Multipliers and Adjustments'!$B$71:$AK$71,0))*unit_conv</f>
        <v>0</v>
      </c>
      <c r="J25" s="172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J$2,'Multipliers and Adjustments'!$B$71:$AK$71,0))*unit_conv</f>
        <v>0</v>
      </c>
      <c r="K25" s="172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K$2,'Multipliers and Adjustments'!$B$71:$AK$71,0))*unit_conv</f>
        <v>0</v>
      </c>
      <c r="L25" s="172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L$2,'Multipliers and Adjustments'!$B$71:$AK$71,0))*unit_conv</f>
        <v>0</v>
      </c>
      <c r="M2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5,'EPA Data'!$G:$G,"&lt;"&amp;$B25)*unit_conv</f>
        <v>0</v>
      </c>
      <c r="N25" s="172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N$2,'Multipliers and Adjustments'!$B$71:$AK$71,0))*unit_conv</f>
        <v>0</v>
      </c>
      <c r="O25" s="172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O$2,'Multipliers and Adjustments'!$B$71:$AK$71,0))*unit_conv</f>
        <v>0</v>
      </c>
      <c r="P25" s="172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P$2,'Multipliers and Adjustments'!$B$71:$AK$71,0))*unit_conv</f>
        <v>0</v>
      </c>
      <c r="Q25" s="172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Q$2,'Multipliers and Adjustments'!$B$71:$AK$71,0))*unit_conv</f>
        <v>0</v>
      </c>
      <c r="R2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5,'EPA Data'!$G:$G,"&lt;"&amp;$B25)*unit_conv</f>
        <v>0</v>
      </c>
      <c r="S25" s="172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S$2,'Multipliers and Adjustments'!$B$71:$AK$71,0))*unit_conv</f>
        <v>0</v>
      </c>
      <c r="T25" s="172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T$2,'Multipliers and Adjustments'!$B$71:$AK$71,0))*unit_conv</f>
        <v>0</v>
      </c>
      <c r="U25" s="172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U$2,'Multipliers and Adjustments'!$B$71:$AK$71,0))*unit_conv</f>
        <v>0</v>
      </c>
      <c r="V25" s="172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V$2,'Multipliers and Adjustments'!$B$71:$AK$71,0))*unit_conv</f>
        <v>0</v>
      </c>
      <c r="W2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5,'EPA Data'!$G:$G,"&lt;"&amp;$B25)*unit_conv</f>
        <v>0</v>
      </c>
      <c r="X25" s="172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X$2,'Multipliers and Adjustments'!$B$71:$AK$71,0))*unit_conv</f>
        <v>0</v>
      </c>
      <c r="Y25" s="172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Y$2,'Multipliers and Adjustments'!$B$71:$AK$71,0))*unit_conv</f>
        <v>0</v>
      </c>
      <c r="Z25" s="172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Z$2,'Multipliers and Adjustments'!$B$71:$AK$71,0))*unit_conv</f>
        <v>0</v>
      </c>
      <c r="AA25" s="172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AA$2,'Multipliers and Adjustments'!$B$71:$AK$71,0))*unit_conv</f>
        <v>0</v>
      </c>
      <c r="AB2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5,'EPA Data'!$G:$G,"&lt;"&amp;$B25)*unit_conv</f>
        <v>0</v>
      </c>
      <c r="AC25" s="172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C$2,'Multipliers and Adjustments'!$B$71:$AK$71,0))*unit_conv</f>
        <v>0</v>
      </c>
      <c r="AD25" s="172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D$2,'Multipliers and Adjustments'!$B$71:$AK$71,0))*unit_conv</f>
        <v>0</v>
      </c>
      <c r="AE25" s="172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E$2,'Multipliers and Adjustments'!$B$71:$AK$71,0))*unit_conv</f>
        <v>0</v>
      </c>
      <c r="AF25" s="172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F$2,'Multipliers and Adjustments'!$B$71:$AK$71,0))*unit_conv</f>
        <v>0</v>
      </c>
      <c r="AG2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5,'EPA Data'!$G:$G,"&lt;"&amp;$B25)*unit_conv</f>
        <v>0</v>
      </c>
      <c r="AH25" s="172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H$2,'Multipliers and Adjustments'!$B$71:$AK$71,0))*unit_conv</f>
        <v>0</v>
      </c>
      <c r="AI25" s="172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I$2,'Multipliers and Adjustments'!$B$71:$AK$71,0))*unit_conv</f>
        <v>0</v>
      </c>
      <c r="AJ25" s="172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J$2,'Multipliers and Adjustments'!$B$71:$AK$71,0))*unit_conv</f>
        <v>0</v>
      </c>
      <c r="AK25" s="172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K$2,'Multipliers and Adjustments'!$B$71:$AK$71,0))*unit_conv</f>
        <v>0</v>
      </c>
      <c r="AL2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25">
      <c r="A26" s="14">
        <f t="shared" si="1"/>
        <v>-80</v>
      </c>
      <c r="B26" s="15">
        <f t="shared" si="2"/>
        <v>-70</v>
      </c>
      <c r="C2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6,'EPA Data'!$G:$G,"&lt;"&amp;$B26)*unit_conv</f>
        <v>0</v>
      </c>
      <c r="D26" s="172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D$2,'Multipliers and Adjustments'!$B$71:$AK$71,0))*unit_conv</f>
        <v>0</v>
      </c>
      <c r="E26" s="172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E$2,'Multipliers and Adjustments'!$B$71:$AK$71,0))*unit_conv</f>
        <v>0</v>
      </c>
      <c r="F26" s="172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F$2,'Multipliers and Adjustments'!$B$71:$AK$71,0))*unit_conv</f>
        <v>0</v>
      </c>
      <c r="G26" s="172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G$2,'Multipliers and Adjustments'!$B$71:$AK$71,0))*unit_conv</f>
        <v>0</v>
      </c>
      <c r="H2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6,'EPA Data'!$G:$G,"&lt;"&amp;$B26)*unit_conv</f>
        <v>0</v>
      </c>
      <c r="I26" s="172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I$2,'Multipliers and Adjustments'!$B$71:$AK$71,0))*unit_conv</f>
        <v>0</v>
      </c>
      <c r="J26" s="172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J$2,'Multipliers and Adjustments'!$B$71:$AK$71,0))*unit_conv</f>
        <v>0</v>
      </c>
      <c r="K26" s="172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K$2,'Multipliers and Adjustments'!$B$71:$AK$71,0))*unit_conv</f>
        <v>0</v>
      </c>
      <c r="L26" s="172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L$2,'Multipliers and Adjustments'!$B$71:$AK$71,0))*unit_conv</f>
        <v>0</v>
      </c>
      <c r="M2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6,'EPA Data'!$G:$G,"&lt;"&amp;$B26)*unit_conv</f>
        <v>0</v>
      </c>
      <c r="N26" s="172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N$2,'Multipliers and Adjustments'!$B$71:$AK$71,0))*unit_conv</f>
        <v>0</v>
      </c>
      <c r="O26" s="172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O$2,'Multipliers and Adjustments'!$B$71:$AK$71,0))*unit_conv</f>
        <v>0</v>
      </c>
      <c r="P26" s="172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P$2,'Multipliers and Adjustments'!$B$71:$AK$71,0))*unit_conv</f>
        <v>0</v>
      </c>
      <c r="Q26" s="172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Q$2,'Multipliers and Adjustments'!$B$71:$AK$71,0))*unit_conv</f>
        <v>0</v>
      </c>
      <c r="R2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6,'EPA Data'!$G:$G,"&lt;"&amp;$B26)*unit_conv</f>
        <v>0</v>
      </c>
      <c r="S26" s="172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S$2,'Multipliers and Adjustments'!$B$71:$AK$71,0))*unit_conv</f>
        <v>0</v>
      </c>
      <c r="T26" s="172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T$2,'Multipliers and Adjustments'!$B$71:$AK$71,0))*unit_conv</f>
        <v>0</v>
      </c>
      <c r="U26" s="172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U$2,'Multipliers and Adjustments'!$B$71:$AK$71,0))*unit_conv</f>
        <v>0</v>
      </c>
      <c r="V26" s="172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V$2,'Multipliers and Adjustments'!$B$71:$AK$71,0))*unit_conv</f>
        <v>0</v>
      </c>
      <c r="W2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6,'EPA Data'!$G:$G,"&lt;"&amp;$B26)*unit_conv</f>
        <v>0</v>
      </c>
      <c r="X26" s="172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X$2,'Multipliers and Adjustments'!$B$71:$AK$71,0))*unit_conv</f>
        <v>0</v>
      </c>
      <c r="Y26" s="172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Y$2,'Multipliers and Adjustments'!$B$71:$AK$71,0))*unit_conv</f>
        <v>0</v>
      </c>
      <c r="Z26" s="172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Z$2,'Multipliers and Adjustments'!$B$71:$AK$71,0))*unit_conv</f>
        <v>0</v>
      </c>
      <c r="AA26" s="172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AA$2,'Multipliers and Adjustments'!$B$71:$AK$71,0))*unit_conv</f>
        <v>0</v>
      </c>
      <c r="AB2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6,'EPA Data'!$G:$G,"&lt;"&amp;$B26)*unit_conv</f>
        <v>0</v>
      </c>
      <c r="AC26" s="172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C$2,'Multipliers and Adjustments'!$B$71:$AK$71,0))*unit_conv</f>
        <v>0</v>
      </c>
      <c r="AD26" s="172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D$2,'Multipliers and Adjustments'!$B$71:$AK$71,0))*unit_conv</f>
        <v>0</v>
      </c>
      <c r="AE26" s="172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E$2,'Multipliers and Adjustments'!$B$71:$AK$71,0))*unit_conv</f>
        <v>0</v>
      </c>
      <c r="AF26" s="172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F$2,'Multipliers and Adjustments'!$B$71:$AK$71,0))*unit_conv</f>
        <v>0</v>
      </c>
      <c r="AG2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6,'EPA Data'!$G:$G,"&lt;"&amp;$B26)*unit_conv</f>
        <v>0</v>
      </c>
      <c r="AH26" s="172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H$2,'Multipliers and Adjustments'!$B$71:$AK$71,0))*unit_conv</f>
        <v>0</v>
      </c>
      <c r="AI26" s="172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I$2,'Multipliers and Adjustments'!$B$71:$AK$71,0))*unit_conv</f>
        <v>0</v>
      </c>
      <c r="AJ26" s="172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J$2,'Multipliers and Adjustments'!$B$71:$AK$71,0))*unit_conv</f>
        <v>0</v>
      </c>
      <c r="AK26" s="172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K$2,'Multipliers and Adjustments'!$B$71:$AK$71,0))*unit_conv</f>
        <v>0</v>
      </c>
      <c r="AL2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25">
      <c r="A27" s="14">
        <f t="shared" si="1"/>
        <v>-70</v>
      </c>
      <c r="B27" s="15">
        <f t="shared" si="2"/>
        <v>-60</v>
      </c>
      <c r="C2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7,'EPA Data'!$G:$G,"&lt;"&amp;$B27)*unit_conv</f>
        <v>0</v>
      </c>
      <c r="D27" s="172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D$2,'Multipliers and Adjustments'!$B$71:$AK$71,0))*unit_conv</f>
        <v>0</v>
      </c>
      <c r="E27" s="172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E$2,'Multipliers and Adjustments'!$B$71:$AK$71,0))*unit_conv</f>
        <v>0</v>
      </c>
      <c r="F27" s="172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F$2,'Multipliers and Adjustments'!$B$71:$AK$71,0))*unit_conv</f>
        <v>0</v>
      </c>
      <c r="G27" s="172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G$2,'Multipliers and Adjustments'!$B$71:$AK$71,0))*unit_conv</f>
        <v>0</v>
      </c>
      <c r="H2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7,'EPA Data'!$G:$G,"&lt;"&amp;$B27)*unit_conv</f>
        <v>0</v>
      </c>
      <c r="I27" s="172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I$2,'Multipliers and Adjustments'!$B$71:$AK$71,0))*unit_conv</f>
        <v>0</v>
      </c>
      <c r="J27" s="172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J$2,'Multipliers and Adjustments'!$B$71:$AK$71,0))*unit_conv</f>
        <v>0</v>
      </c>
      <c r="K27" s="172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K$2,'Multipliers and Adjustments'!$B$71:$AK$71,0))*unit_conv</f>
        <v>0</v>
      </c>
      <c r="L27" s="172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L$2,'Multipliers and Adjustments'!$B$71:$AK$71,0))*unit_conv</f>
        <v>0</v>
      </c>
      <c r="M2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7,'EPA Data'!$G:$G,"&lt;"&amp;$B27)*unit_conv</f>
        <v>0</v>
      </c>
      <c r="N27" s="172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N$2,'Multipliers and Adjustments'!$B$71:$AK$71,0))*unit_conv</f>
        <v>0</v>
      </c>
      <c r="O27" s="172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O$2,'Multipliers and Adjustments'!$B$71:$AK$71,0))*unit_conv</f>
        <v>0</v>
      </c>
      <c r="P27" s="172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P$2,'Multipliers and Adjustments'!$B$71:$AK$71,0))*unit_conv</f>
        <v>0</v>
      </c>
      <c r="Q27" s="172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Q$2,'Multipliers and Adjustments'!$B$71:$AK$71,0))*unit_conv</f>
        <v>0</v>
      </c>
      <c r="R2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7,'EPA Data'!$G:$G,"&lt;"&amp;$B27)*unit_conv</f>
        <v>0</v>
      </c>
      <c r="S27" s="172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S$2,'Multipliers and Adjustments'!$B$71:$AK$71,0))*unit_conv</f>
        <v>0</v>
      </c>
      <c r="T27" s="172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T$2,'Multipliers and Adjustments'!$B$71:$AK$71,0))*unit_conv</f>
        <v>0</v>
      </c>
      <c r="U27" s="172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U$2,'Multipliers and Adjustments'!$B$71:$AK$71,0))*unit_conv</f>
        <v>0</v>
      </c>
      <c r="V27" s="172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V$2,'Multipliers and Adjustments'!$B$71:$AK$71,0))*unit_conv</f>
        <v>0</v>
      </c>
      <c r="W2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7,'EPA Data'!$G:$G,"&lt;"&amp;$B27)*unit_conv</f>
        <v>0</v>
      </c>
      <c r="X27" s="172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X$2,'Multipliers and Adjustments'!$B$71:$AK$71,0))*unit_conv</f>
        <v>0</v>
      </c>
      <c r="Y27" s="172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Y$2,'Multipliers and Adjustments'!$B$71:$AK$71,0))*unit_conv</f>
        <v>0</v>
      </c>
      <c r="Z27" s="172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Z$2,'Multipliers and Adjustments'!$B$71:$AK$71,0))*unit_conv</f>
        <v>0</v>
      </c>
      <c r="AA27" s="172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AA$2,'Multipliers and Adjustments'!$B$71:$AK$71,0))*unit_conv</f>
        <v>0</v>
      </c>
      <c r="AB2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7,'EPA Data'!$G:$G,"&lt;"&amp;$B27)*unit_conv</f>
        <v>0</v>
      </c>
      <c r="AC27" s="172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C$2,'Multipliers and Adjustments'!$B$71:$AK$71,0))*unit_conv</f>
        <v>0</v>
      </c>
      <c r="AD27" s="172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D$2,'Multipliers and Adjustments'!$B$71:$AK$71,0))*unit_conv</f>
        <v>0</v>
      </c>
      <c r="AE27" s="172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E$2,'Multipliers and Adjustments'!$B$71:$AK$71,0))*unit_conv</f>
        <v>0</v>
      </c>
      <c r="AF27" s="172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F$2,'Multipliers and Adjustments'!$B$71:$AK$71,0))*unit_conv</f>
        <v>0</v>
      </c>
      <c r="AG2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7,'EPA Data'!$G:$G,"&lt;"&amp;$B27)*unit_conv</f>
        <v>0</v>
      </c>
      <c r="AH27" s="172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H$2,'Multipliers and Adjustments'!$B$71:$AK$71,0))*unit_conv</f>
        <v>0</v>
      </c>
      <c r="AI27" s="172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I$2,'Multipliers and Adjustments'!$B$71:$AK$71,0))*unit_conv</f>
        <v>0</v>
      </c>
      <c r="AJ27" s="172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J$2,'Multipliers and Adjustments'!$B$71:$AK$71,0))*unit_conv</f>
        <v>0</v>
      </c>
      <c r="AK27" s="172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K$2,'Multipliers and Adjustments'!$B$71:$AK$71,0))*unit_conv</f>
        <v>0</v>
      </c>
      <c r="AL2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25">
      <c r="A28" s="14">
        <f t="shared" si="1"/>
        <v>-60</v>
      </c>
      <c r="B28" s="15">
        <f t="shared" si="2"/>
        <v>-50</v>
      </c>
      <c r="C2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8,'EPA Data'!$G:$G,"&lt;"&amp;$B28)*unit_conv</f>
        <v>0</v>
      </c>
      <c r="D28" s="172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D$2,'Multipliers and Adjustments'!$B$71:$AK$71,0))*unit_conv</f>
        <v>0</v>
      </c>
      <c r="E28" s="172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E$2,'Multipliers and Adjustments'!$B$71:$AK$71,0))*unit_conv</f>
        <v>0</v>
      </c>
      <c r="F28" s="172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F$2,'Multipliers and Adjustments'!$B$71:$AK$71,0))*unit_conv</f>
        <v>0</v>
      </c>
      <c r="G28" s="172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G$2,'Multipliers and Adjustments'!$B$71:$AK$71,0))*unit_conv</f>
        <v>0</v>
      </c>
      <c r="H2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8,'EPA Data'!$G:$G,"&lt;"&amp;$B28)*unit_conv</f>
        <v>0</v>
      </c>
      <c r="I28" s="172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I$2,'Multipliers and Adjustments'!$B$71:$AK$71,0))*unit_conv</f>
        <v>0</v>
      </c>
      <c r="J28" s="172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J$2,'Multipliers and Adjustments'!$B$71:$AK$71,0))*unit_conv</f>
        <v>0</v>
      </c>
      <c r="K28" s="172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K$2,'Multipliers and Adjustments'!$B$71:$AK$71,0))*unit_conv</f>
        <v>0</v>
      </c>
      <c r="L28" s="172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L$2,'Multipliers and Adjustments'!$B$71:$AK$71,0))*unit_conv</f>
        <v>0</v>
      </c>
      <c r="M2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8,'EPA Data'!$G:$G,"&lt;"&amp;$B28)*unit_conv</f>
        <v>0</v>
      </c>
      <c r="N28" s="172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N$2,'Multipliers and Adjustments'!$B$71:$AK$71,0))*unit_conv</f>
        <v>0</v>
      </c>
      <c r="O28" s="172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O$2,'Multipliers and Adjustments'!$B$71:$AK$71,0))*unit_conv</f>
        <v>0</v>
      </c>
      <c r="P28" s="172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P$2,'Multipliers and Adjustments'!$B$71:$AK$71,0))*unit_conv</f>
        <v>0</v>
      </c>
      <c r="Q28" s="172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Q$2,'Multipliers and Adjustments'!$B$71:$AK$71,0))*unit_conv</f>
        <v>0</v>
      </c>
      <c r="R2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8,'EPA Data'!$G:$G,"&lt;"&amp;$B28)*unit_conv</f>
        <v>0</v>
      </c>
      <c r="S28" s="172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S$2,'Multipliers and Adjustments'!$B$71:$AK$71,0))*unit_conv</f>
        <v>0</v>
      </c>
      <c r="T28" s="172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T$2,'Multipliers and Adjustments'!$B$71:$AK$71,0))*unit_conv</f>
        <v>0</v>
      </c>
      <c r="U28" s="172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U$2,'Multipliers and Adjustments'!$B$71:$AK$71,0))*unit_conv</f>
        <v>0</v>
      </c>
      <c r="V28" s="172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V$2,'Multipliers and Adjustments'!$B$71:$AK$71,0))*unit_conv</f>
        <v>0</v>
      </c>
      <c r="W2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8,'EPA Data'!$G:$G,"&lt;"&amp;$B28)*unit_conv</f>
        <v>0</v>
      </c>
      <c r="X28" s="172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X$2,'Multipliers and Adjustments'!$B$71:$AK$71,0))*unit_conv</f>
        <v>0</v>
      </c>
      <c r="Y28" s="172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Y$2,'Multipliers and Adjustments'!$B$71:$AK$71,0))*unit_conv</f>
        <v>0</v>
      </c>
      <c r="Z28" s="172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Z$2,'Multipliers and Adjustments'!$B$71:$AK$71,0))*unit_conv</f>
        <v>0</v>
      </c>
      <c r="AA28" s="172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AA$2,'Multipliers and Adjustments'!$B$71:$AK$71,0))*unit_conv</f>
        <v>0</v>
      </c>
      <c r="AB2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8,'EPA Data'!$G:$G,"&lt;"&amp;$B28)*unit_conv</f>
        <v>0</v>
      </c>
      <c r="AC28" s="172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C$2,'Multipliers and Adjustments'!$B$71:$AK$71,0))*unit_conv</f>
        <v>0</v>
      </c>
      <c r="AD28" s="172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D$2,'Multipliers and Adjustments'!$B$71:$AK$71,0))*unit_conv</f>
        <v>0</v>
      </c>
      <c r="AE28" s="172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E$2,'Multipliers and Adjustments'!$B$71:$AK$71,0))*unit_conv</f>
        <v>0</v>
      </c>
      <c r="AF28" s="172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F$2,'Multipliers and Adjustments'!$B$71:$AK$71,0))*unit_conv</f>
        <v>0</v>
      </c>
      <c r="AG2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8,'EPA Data'!$G:$G,"&lt;"&amp;$B28)*unit_conv</f>
        <v>0</v>
      </c>
      <c r="AH28" s="172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H$2,'Multipliers and Adjustments'!$B$71:$AK$71,0))*unit_conv</f>
        <v>0</v>
      </c>
      <c r="AI28" s="172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I$2,'Multipliers and Adjustments'!$B$71:$AK$71,0))*unit_conv</f>
        <v>0</v>
      </c>
      <c r="AJ28" s="172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J$2,'Multipliers and Adjustments'!$B$71:$AK$71,0))*unit_conv</f>
        <v>0</v>
      </c>
      <c r="AK28" s="172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K$2,'Multipliers and Adjustments'!$B$71:$AK$71,0))*unit_conv</f>
        <v>0</v>
      </c>
      <c r="AL2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25">
      <c r="A29" s="14">
        <f t="shared" si="1"/>
        <v>-50</v>
      </c>
      <c r="B29" s="15">
        <f t="shared" si="2"/>
        <v>-40</v>
      </c>
      <c r="C2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9,'EPA Data'!$G:$G,"&lt;"&amp;$B29)*unit_conv</f>
        <v>0</v>
      </c>
      <c r="D29" s="172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D$2,'Multipliers and Adjustments'!$B$71:$AK$71,0))*unit_conv</f>
        <v>0</v>
      </c>
      <c r="E29" s="172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E$2,'Multipliers and Adjustments'!$B$71:$AK$71,0))*unit_conv</f>
        <v>0</v>
      </c>
      <c r="F29" s="172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F$2,'Multipliers and Adjustments'!$B$71:$AK$71,0))*unit_conv</f>
        <v>0</v>
      </c>
      <c r="G29" s="172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G$2,'Multipliers and Adjustments'!$B$71:$AK$71,0))*unit_conv</f>
        <v>0</v>
      </c>
      <c r="H2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9,'EPA Data'!$G:$G,"&lt;"&amp;$B29)*unit_conv</f>
        <v>0</v>
      </c>
      <c r="I29" s="172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I$2,'Multipliers and Adjustments'!$B$71:$AK$71,0))*unit_conv</f>
        <v>0</v>
      </c>
      <c r="J29" s="172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J$2,'Multipliers and Adjustments'!$B$71:$AK$71,0))*unit_conv</f>
        <v>0</v>
      </c>
      <c r="K29" s="172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K$2,'Multipliers and Adjustments'!$B$71:$AK$71,0))*unit_conv</f>
        <v>0</v>
      </c>
      <c r="L29" s="172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L$2,'Multipliers and Adjustments'!$B$71:$AK$71,0))*unit_conv</f>
        <v>0</v>
      </c>
      <c r="M2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9,'EPA Data'!$G:$G,"&lt;"&amp;$B29)*unit_conv</f>
        <v>0</v>
      </c>
      <c r="N29" s="172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N$2,'Multipliers and Adjustments'!$B$71:$AK$71,0))*unit_conv</f>
        <v>0</v>
      </c>
      <c r="O29" s="172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O$2,'Multipliers and Adjustments'!$B$71:$AK$71,0))*unit_conv</f>
        <v>0</v>
      </c>
      <c r="P29" s="172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P$2,'Multipliers and Adjustments'!$B$71:$AK$71,0))*unit_conv</f>
        <v>0</v>
      </c>
      <c r="Q29" s="172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Q$2,'Multipliers and Adjustments'!$B$71:$AK$71,0))*unit_conv</f>
        <v>0</v>
      </c>
      <c r="R2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9,'EPA Data'!$G:$G,"&lt;"&amp;$B29)*unit_conv</f>
        <v>0</v>
      </c>
      <c r="S29" s="172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S$2,'Multipliers and Adjustments'!$B$71:$AK$71,0))*unit_conv</f>
        <v>0</v>
      </c>
      <c r="T29" s="172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T$2,'Multipliers and Adjustments'!$B$71:$AK$71,0))*unit_conv</f>
        <v>0</v>
      </c>
      <c r="U29" s="172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U$2,'Multipliers and Adjustments'!$B$71:$AK$71,0))*unit_conv</f>
        <v>0</v>
      </c>
      <c r="V29" s="172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V$2,'Multipliers and Adjustments'!$B$71:$AK$71,0))*unit_conv</f>
        <v>0</v>
      </c>
      <c r="W2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9,'EPA Data'!$G:$G,"&lt;"&amp;$B29)*unit_conv</f>
        <v>0</v>
      </c>
      <c r="X29" s="172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X$2,'Multipliers and Adjustments'!$B$71:$AK$71,0))*unit_conv</f>
        <v>0</v>
      </c>
      <c r="Y29" s="172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Y$2,'Multipliers and Adjustments'!$B$71:$AK$71,0))*unit_conv</f>
        <v>0</v>
      </c>
      <c r="Z29" s="172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Z$2,'Multipliers and Adjustments'!$B$71:$AK$71,0))*unit_conv</f>
        <v>0</v>
      </c>
      <c r="AA29" s="172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AA$2,'Multipliers and Adjustments'!$B$71:$AK$71,0))*unit_conv</f>
        <v>0</v>
      </c>
      <c r="AB2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9,'EPA Data'!$G:$G,"&lt;"&amp;$B29)*unit_conv</f>
        <v>0</v>
      </c>
      <c r="AC29" s="172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C$2,'Multipliers and Adjustments'!$B$71:$AK$71,0))*unit_conv</f>
        <v>0</v>
      </c>
      <c r="AD29" s="172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D$2,'Multipliers and Adjustments'!$B$71:$AK$71,0))*unit_conv</f>
        <v>0</v>
      </c>
      <c r="AE29" s="172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E$2,'Multipliers and Adjustments'!$B$71:$AK$71,0))*unit_conv</f>
        <v>0</v>
      </c>
      <c r="AF29" s="172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F$2,'Multipliers and Adjustments'!$B$71:$AK$71,0))*unit_conv</f>
        <v>0</v>
      </c>
      <c r="AG2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9,'EPA Data'!$G:$G,"&lt;"&amp;$B29)*unit_conv</f>
        <v>0</v>
      </c>
      <c r="AH29" s="172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H$2,'Multipliers and Adjustments'!$B$71:$AK$71,0))*unit_conv</f>
        <v>0</v>
      </c>
      <c r="AI29" s="172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I$2,'Multipliers and Adjustments'!$B$71:$AK$71,0))*unit_conv</f>
        <v>0</v>
      </c>
      <c r="AJ29" s="172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J$2,'Multipliers and Adjustments'!$B$71:$AK$71,0))*unit_conv</f>
        <v>0</v>
      </c>
      <c r="AK29" s="172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K$2,'Multipliers and Adjustments'!$B$71:$AK$71,0))*unit_conv</f>
        <v>0</v>
      </c>
      <c r="AL2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25">
      <c r="A30" s="14">
        <f t="shared" si="1"/>
        <v>-40</v>
      </c>
      <c r="B30" s="15">
        <f t="shared" si="2"/>
        <v>-30</v>
      </c>
      <c r="C3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0,'EPA Data'!$G:$G,"&lt;"&amp;$B30)*unit_conv</f>
        <v>0</v>
      </c>
      <c r="D30" s="172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D$2,'Multipliers and Adjustments'!$B$71:$AK$71,0))*unit_conv</f>
        <v>0</v>
      </c>
      <c r="E30" s="172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E$2,'Multipliers and Adjustments'!$B$71:$AK$71,0))*unit_conv</f>
        <v>0</v>
      </c>
      <c r="F30" s="172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F$2,'Multipliers and Adjustments'!$B$71:$AK$71,0))*unit_conv</f>
        <v>0</v>
      </c>
      <c r="G30" s="172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G$2,'Multipliers and Adjustments'!$B$71:$AK$71,0))*unit_conv</f>
        <v>0</v>
      </c>
      <c r="H3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0,'EPA Data'!$G:$G,"&lt;"&amp;$B30)*unit_conv</f>
        <v>0</v>
      </c>
      <c r="I30" s="172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I$2,'Multipliers and Adjustments'!$B$71:$AK$71,0))*unit_conv</f>
        <v>0</v>
      </c>
      <c r="J30" s="172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J$2,'Multipliers and Adjustments'!$B$71:$AK$71,0))*unit_conv</f>
        <v>0</v>
      </c>
      <c r="K30" s="172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K$2,'Multipliers and Adjustments'!$B$71:$AK$71,0))*unit_conv</f>
        <v>0</v>
      </c>
      <c r="L30" s="172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L$2,'Multipliers and Adjustments'!$B$71:$AK$71,0))*unit_conv</f>
        <v>0</v>
      </c>
      <c r="M3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0,'EPA Data'!$G:$G,"&lt;"&amp;$B30)*unit_conv</f>
        <v>0</v>
      </c>
      <c r="N30" s="172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N$2,'Multipliers and Adjustments'!$B$71:$AK$71,0))*unit_conv</f>
        <v>0</v>
      </c>
      <c r="O30" s="172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O$2,'Multipliers and Adjustments'!$B$71:$AK$71,0))*unit_conv</f>
        <v>0</v>
      </c>
      <c r="P30" s="172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P$2,'Multipliers and Adjustments'!$B$71:$AK$71,0))*unit_conv</f>
        <v>0</v>
      </c>
      <c r="Q30" s="172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Q$2,'Multipliers and Adjustments'!$B$71:$AK$71,0))*unit_conv</f>
        <v>0</v>
      </c>
      <c r="R3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0,'EPA Data'!$G:$G,"&lt;"&amp;$B30)*unit_conv</f>
        <v>0</v>
      </c>
      <c r="S30" s="172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S$2,'Multipliers and Adjustments'!$B$71:$AK$71,0))*unit_conv</f>
        <v>0</v>
      </c>
      <c r="T30" s="172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T$2,'Multipliers and Adjustments'!$B$71:$AK$71,0))*unit_conv</f>
        <v>0</v>
      </c>
      <c r="U30" s="172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U$2,'Multipliers and Adjustments'!$B$71:$AK$71,0))*unit_conv</f>
        <v>0</v>
      </c>
      <c r="V30" s="172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V$2,'Multipliers and Adjustments'!$B$71:$AK$71,0))*unit_conv</f>
        <v>0</v>
      </c>
      <c r="W3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0,'EPA Data'!$G:$G,"&lt;"&amp;$B30)*unit_conv</f>
        <v>0</v>
      </c>
      <c r="X30" s="172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X$2,'Multipliers and Adjustments'!$B$71:$AK$71,0))*unit_conv</f>
        <v>0</v>
      </c>
      <c r="Y30" s="172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Y$2,'Multipliers and Adjustments'!$B$71:$AK$71,0))*unit_conv</f>
        <v>0</v>
      </c>
      <c r="Z30" s="172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Z$2,'Multipliers and Adjustments'!$B$71:$AK$71,0))*unit_conv</f>
        <v>0</v>
      </c>
      <c r="AA30" s="172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AA$2,'Multipliers and Adjustments'!$B$71:$AK$71,0))*unit_conv</f>
        <v>0</v>
      </c>
      <c r="AB3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0,'EPA Data'!$G:$G,"&lt;"&amp;$B30)*unit_conv</f>
        <v>0</v>
      </c>
      <c r="AC30" s="172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C$2,'Multipliers and Adjustments'!$B$71:$AK$71,0))*unit_conv</f>
        <v>0</v>
      </c>
      <c r="AD30" s="172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D$2,'Multipliers and Adjustments'!$B$71:$AK$71,0))*unit_conv</f>
        <v>0</v>
      </c>
      <c r="AE30" s="172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E$2,'Multipliers and Adjustments'!$B$71:$AK$71,0))*unit_conv</f>
        <v>0</v>
      </c>
      <c r="AF30" s="172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F$2,'Multipliers and Adjustments'!$B$71:$AK$71,0))*unit_conv</f>
        <v>0</v>
      </c>
      <c r="AG3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0,'EPA Data'!$G:$G,"&lt;"&amp;$B30)*unit_conv</f>
        <v>0</v>
      </c>
      <c r="AH30" s="172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H$2,'Multipliers and Adjustments'!$B$71:$AK$71,0))*unit_conv</f>
        <v>0</v>
      </c>
      <c r="AI30" s="172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I$2,'Multipliers and Adjustments'!$B$71:$AK$71,0))*unit_conv</f>
        <v>0</v>
      </c>
      <c r="AJ30" s="172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J$2,'Multipliers and Adjustments'!$B$71:$AK$71,0))*unit_conv</f>
        <v>0</v>
      </c>
      <c r="AK30" s="172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K$2,'Multipliers and Adjustments'!$B$71:$AK$71,0))*unit_conv</f>
        <v>0</v>
      </c>
      <c r="AL3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25">
      <c r="A31" s="14">
        <f t="shared" si="1"/>
        <v>-30</v>
      </c>
      <c r="B31" s="15">
        <f t="shared" si="2"/>
        <v>-20</v>
      </c>
      <c r="C3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1,'EPA Data'!$G:$G,"&lt;"&amp;$B31)*unit_conv</f>
        <v>0</v>
      </c>
      <c r="D31" s="172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D$2,'Multipliers and Adjustments'!$B$71:$AK$71,0))*unit_conv</f>
        <v>0</v>
      </c>
      <c r="E31" s="172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E$2,'Multipliers and Adjustments'!$B$71:$AK$71,0))*unit_conv</f>
        <v>0</v>
      </c>
      <c r="F31" s="172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F$2,'Multipliers and Adjustments'!$B$71:$AK$71,0))*unit_conv</f>
        <v>0</v>
      </c>
      <c r="G31" s="172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G$2,'Multipliers and Adjustments'!$B$71:$AK$71,0))*unit_conv</f>
        <v>0</v>
      </c>
      <c r="H3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1,'EPA Data'!$G:$G,"&lt;"&amp;$B31)*unit_conv</f>
        <v>0</v>
      </c>
      <c r="I31" s="172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I$2,'Multipliers and Adjustments'!$B$71:$AK$71,0))*unit_conv</f>
        <v>0</v>
      </c>
      <c r="J31" s="172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J$2,'Multipliers and Adjustments'!$B$71:$AK$71,0))*unit_conv</f>
        <v>0</v>
      </c>
      <c r="K31" s="172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K$2,'Multipliers and Adjustments'!$B$71:$AK$71,0))*unit_conv</f>
        <v>0</v>
      </c>
      <c r="L31" s="172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L$2,'Multipliers and Adjustments'!$B$71:$AK$71,0))*unit_conv</f>
        <v>0</v>
      </c>
      <c r="M3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1,'EPA Data'!$G:$G,"&lt;"&amp;$B31)*unit_conv</f>
        <v>0</v>
      </c>
      <c r="N31" s="172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N$2,'Multipliers and Adjustments'!$B$71:$AK$71,0))*unit_conv</f>
        <v>0</v>
      </c>
      <c r="O31" s="172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O$2,'Multipliers and Adjustments'!$B$71:$AK$71,0))*unit_conv</f>
        <v>0</v>
      </c>
      <c r="P31" s="172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P$2,'Multipliers and Adjustments'!$B$71:$AK$71,0))*unit_conv</f>
        <v>0</v>
      </c>
      <c r="Q31" s="172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Q$2,'Multipliers and Adjustments'!$B$71:$AK$71,0))*unit_conv</f>
        <v>0</v>
      </c>
      <c r="R3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1,'EPA Data'!$G:$G,"&lt;"&amp;$B31)*unit_conv</f>
        <v>0</v>
      </c>
      <c r="S31" s="172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S$2,'Multipliers and Adjustments'!$B$71:$AK$71,0))*unit_conv</f>
        <v>0</v>
      </c>
      <c r="T31" s="172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T$2,'Multipliers and Adjustments'!$B$71:$AK$71,0))*unit_conv</f>
        <v>0</v>
      </c>
      <c r="U31" s="172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U$2,'Multipliers and Adjustments'!$B$71:$AK$71,0))*unit_conv</f>
        <v>0</v>
      </c>
      <c r="V31" s="172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V$2,'Multipliers and Adjustments'!$B$71:$AK$71,0))*unit_conv</f>
        <v>0</v>
      </c>
      <c r="W3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1,'EPA Data'!$G:$G,"&lt;"&amp;$B31)*unit_conv</f>
        <v>0</v>
      </c>
      <c r="X31" s="172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X$2,'Multipliers and Adjustments'!$B$71:$AK$71,0))*unit_conv</f>
        <v>0</v>
      </c>
      <c r="Y31" s="172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Y$2,'Multipliers and Adjustments'!$B$71:$AK$71,0))*unit_conv</f>
        <v>0</v>
      </c>
      <c r="Z31" s="172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Z$2,'Multipliers and Adjustments'!$B$71:$AK$71,0))*unit_conv</f>
        <v>0</v>
      </c>
      <c r="AA31" s="172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AA$2,'Multipliers and Adjustments'!$B$71:$AK$71,0))*unit_conv</f>
        <v>0</v>
      </c>
      <c r="AB3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1,'EPA Data'!$G:$G,"&lt;"&amp;$B31)*unit_conv</f>
        <v>0</v>
      </c>
      <c r="AC31" s="172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C$2,'Multipliers and Adjustments'!$B$71:$AK$71,0))*unit_conv</f>
        <v>0</v>
      </c>
      <c r="AD31" s="172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D$2,'Multipliers and Adjustments'!$B$71:$AK$71,0))*unit_conv</f>
        <v>0</v>
      </c>
      <c r="AE31" s="172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E$2,'Multipliers and Adjustments'!$B$71:$AK$71,0))*unit_conv</f>
        <v>0</v>
      </c>
      <c r="AF31" s="172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F$2,'Multipliers and Adjustments'!$B$71:$AK$71,0))*unit_conv</f>
        <v>0</v>
      </c>
      <c r="AG3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1,'EPA Data'!$G:$G,"&lt;"&amp;$B31)*unit_conv</f>
        <v>0</v>
      </c>
      <c r="AH31" s="172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H$2,'Multipliers and Adjustments'!$B$71:$AK$71,0))*unit_conv</f>
        <v>0</v>
      </c>
      <c r="AI31" s="172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I$2,'Multipliers and Adjustments'!$B$71:$AK$71,0))*unit_conv</f>
        <v>0</v>
      </c>
      <c r="AJ31" s="172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J$2,'Multipliers and Adjustments'!$B$71:$AK$71,0))*unit_conv</f>
        <v>0</v>
      </c>
      <c r="AK31" s="172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K$2,'Multipliers and Adjustments'!$B$71:$AK$71,0))*unit_conv</f>
        <v>0</v>
      </c>
      <c r="AL3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25">
      <c r="A32" s="14">
        <f t="shared" si="1"/>
        <v>-20</v>
      </c>
      <c r="B32" s="15">
        <f t="shared" si="2"/>
        <v>-10</v>
      </c>
      <c r="C3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2,'EPA Data'!$G:$G,"&lt;"&amp;$B32)*unit_conv</f>
        <v>0</v>
      </c>
      <c r="D32" s="17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D$2,'Multipliers and Adjustments'!$B$71:$AK$71,0))*unit_conv</f>
        <v>0</v>
      </c>
      <c r="E32" s="17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E$2,'Multipliers and Adjustments'!$B$71:$AK$71,0))*unit_conv</f>
        <v>0</v>
      </c>
      <c r="F32" s="17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F$2,'Multipliers and Adjustments'!$B$71:$AK$71,0))*unit_conv</f>
        <v>0</v>
      </c>
      <c r="G32" s="17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G$2,'Multipliers and Adjustments'!$B$71:$AK$71,0))*unit_conv</f>
        <v>0</v>
      </c>
      <c r="H3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2,'EPA Data'!$G:$G,"&lt;"&amp;$B32)*unit_conv</f>
        <v>0</v>
      </c>
      <c r="I32" s="17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I$2,'Multipliers and Adjustments'!$B$71:$AK$71,0))*unit_conv</f>
        <v>0</v>
      </c>
      <c r="J32" s="17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J$2,'Multipliers and Adjustments'!$B$71:$AK$71,0))*unit_conv</f>
        <v>0</v>
      </c>
      <c r="K32" s="17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K$2,'Multipliers and Adjustments'!$B$71:$AK$71,0))*unit_conv</f>
        <v>0</v>
      </c>
      <c r="L32" s="17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L$2,'Multipliers and Adjustments'!$B$71:$AK$71,0))*unit_conv</f>
        <v>0</v>
      </c>
      <c r="M3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2,'EPA Data'!$G:$G,"&lt;"&amp;$B32)*unit_conv</f>
        <v>0</v>
      </c>
      <c r="N32" s="17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N$2,'Multipliers and Adjustments'!$B$71:$AK$71,0))*unit_conv</f>
        <v>0</v>
      </c>
      <c r="O32" s="17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O$2,'Multipliers and Adjustments'!$B$71:$AK$71,0))*unit_conv</f>
        <v>0</v>
      </c>
      <c r="P32" s="17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P$2,'Multipliers and Adjustments'!$B$71:$AK$71,0))*unit_conv</f>
        <v>0</v>
      </c>
      <c r="Q32" s="17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Q$2,'Multipliers and Adjustments'!$B$71:$AK$71,0))*unit_conv</f>
        <v>0</v>
      </c>
      <c r="R3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2,'EPA Data'!$G:$G,"&lt;"&amp;$B32)*unit_conv</f>
        <v>0</v>
      </c>
      <c r="S32" s="17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S$2,'Multipliers and Adjustments'!$B$71:$AK$71,0))*unit_conv</f>
        <v>0</v>
      </c>
      <c r="T32" s="17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T$2,'Multipliers and Adjustments'!$B$71:$AK$71,0))*unit_conv</f>
        <v>0</v>
      </c>
      <c r="U32" s="17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U$2,'Multipliers and Adjustments'!$B$71:$AK$71,0))*unit_conv</f>
        <v>0</v>
      </c>
      <c r="V32" s="17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V$2,'Multipliers and Adjustments'!$B$71:$AK$71,0))*unit_conv</f>
        <v>0</v>
      </c>
      <c r="W3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2,'EPA Data'!$G:$G,"&lt;"&amp;$B32)*unit_conv</f>
        <v>0</v>
      </c>
      <c r="X32" s="17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X$2,'Multipliers and Adjustments'!$B$71:$AK$71,0))*unit_conv</f>
        <v>0</v>
      </c>
      <c r="Y32" s="17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Y$2,'Multipliers and Adjustments'!$B$71:$AK$71,0))*unit_conv</f>
        <v>0</v>
      </c>
      <c r="Z32" s="17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Z$2,'Multipliers and Adjustments'!$B$71:$AK$71,0))*unit_conv</f>
        <v>0</v>
      </c>
      <c r="AA32" s="17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AA$2,'Multipliers and Adjustments'!$B$71:$AK$71,0))*unit_conv</f>
        <v>0</v>
      </c>
      <c r="AB3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2,'EPA Data'!$G:$G,"&lt;"&amp;$B32)*unit_conv</f>
        <v>0</v>
      </c>
      <c r="AC32" s="17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C$2,'Multipliers and Adjustments'!$B$71:$AK$71,0))*unit_conv</f>
        <v>0</v>
      </c>
      <c r="AD32" s="17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D$2,'Multipliers and Adjustments'!$B$71:$AK$71,0))*unit_conv</f>
        <v>0</v>
      </c>
      <c r="AE32" s="17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E$2,'Multipliers and Adjustments'!$B$71:$AK$71,0))*unit_conv</f>
        <v>0</v>
      </c>
      <c r="AF32" s="17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F$2,'Multipliers and Adjustments'!$B$71:$AK$71,0))*unit_conv</f>
        <v>0</v>
      </c>
      <c r="AG3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2,'EPA Data'!$G:$G,"&lt;"&amp;$B32)*unit_conv</f>
        <v>0</v>
      </c>
      <c r="AH32" s="17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H$2,'Multipliers and Adjustments'!$B$71:$AK$71,0))*unit_conv</f>
        <v>0</v>
      </c>
      <c r="AI32" s="17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I$2,'Multipliers and Adjustments'!$B$71:$AK$71,0))*unit_conv</f>
        <v>0</v>
      </c>
      <c r="AJ32" s="17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J$2,'Multipliers and Adjustments'!$B$71:$AK$71,0))*unit_conv</f>
        <v>0</v>
      </c>
      <c r="AK32" s="17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K$2,'Multipliers and Adjustments'!$B$71:$AK$71,0))*unit_conv</f>
        <v>0</v>
      </c>
      <c r="AL3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25">
      <c r="A33" s="14">
        <f t="shared" si="1"/>
        <v>-10</v>
      </c>
      <c r="B33" s="15">
        <f t="shared" si="2"/>
        <v>0</v>
      </c>
      <c r="C3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3,'EPA Data'!$G:$G,"&lt;"&amp;$B33)*unit_conv</f>
        <v>66482745110.988602</v>
      </c>
      <c r="D33" s="172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D$2,'Multipliers and Adjustments'!$B$71:$AK$71,0))*unit_conv</f>
        <v>64607555419.206596</v>
      </c>
      <c r="E33" s="172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E$2,'Multipliers and Adjustments'!$B$71:$AK$71,0))*unit_conv</f>
        <v>62732365727.424606</v>
      </c>
      <c r="F33" s="172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F$2,'Multipliers and Adjustments'!$B$71:$AK$71,0))*unit_conv</f>
        <v>60857176035.642601</v>
      </c>
      <c r="G33" s="172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G$2,'Multipliers and Adjustments'!$B$71:$AK$71,0))*unit_conv</f>
        <v>58981986343.860603</v>
      </c>
      <c r="H3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3,'EPA Data'!$G:$G,"&lt;"&amp;$B33)*unit_conv</f>
        <v>48454430260.894302</v>
      </c>
      <c r="I33" s="172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I$2,'Multipliers and Adjustments'!$B$71:$AK$71,0))*unit_conv</f>
        <v>56234174810.604767</v>
      </c>
      <c r="J33" s="172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J$2,'Multipliers and Adjustments'!$B$71:$AK$71,0))*unit_conv</f>
        <v>61535496396.327835</v>
      </c>
      <c r="K33" s="172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K$2,'Multipliers and Adjustments'!$B$71:$AK$71,0))*unit_conv</f>
        <v>63005357504.522049</v>
      </c>
      <c r="L33" s="172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L$2,'Multipliers and Adjustments'!$B$71:$AK$71,0))*unit_conv</f>
        <v>66161052277.528</v>
      </c>
      <c r="M3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3,'EPA Data'!$G:$G,"&lt;"&amp;$B33)*unit_conv</f>
        <v>69368280470.371201</v>
      </c>
      <c r="N33" s="172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N$2,'Multipliers and Adjustments'!$B$71:$AK$71,0))*unit_conv</f>
        <v>72161838412.284821</v>
      </c>
      <c r="O33" s="172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O$2,'Multipliers and Adjustments'!$B$71:$AK$71,0))*unit_conv</f>
        <v>74955396354.198441</v>
      </c>
      <c r="P33" s="172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P$2,'Multipliers and Adjustments'!$B$71:$AK$71,0))*unit_conv</f>
        <v>77748954296.112061</v>
      </c>
      <c r="Q33" s="172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Q$2,'Multipliers and Adjustments'!$B$71:$AK$71,0))*unit_conv</f>
        <v>80542512238.025681</v>
      </c>
      <c r="R3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3,'EPA Data'!$G:$G,"&lt;"&amp;$B33)*unit_conv</f>
        <v>83336070179.939301</v>
      </c>
      <c r="S33" s="172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S$2,'Multipliers and Adjustments'!$B$71:$AK$71,0))*unit_conv</f>
        <v>85089911520.48114</v>
      </c>
      <c r="T33" s="172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T$2,'Multipliers and Adjustments'!$B$71:$AK$71,0))*unit_conv</f>
        <v>86843752861.022964</v>
      </c>
      <c r="U33" s="172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U$2,'Multipliers and Adjustments'!$B$71:$AK$71,0))*unit_conv</f>
        <v>88597594201.564819</v>
      </c>
      <c r="V33" s="172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V$2,'Multipliers and Adjustments'!$B$71:$AK$71,0))*unit_conv</f>
        <v>90351435542.106659</v>
      </c>
      <c r="W3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3,'EPA Data'!$G:$G,"&lt;"&amp;$B33)*unit_conv</f>
        <v>92105276882.648499</v>
      </c>
      <c r="X33" s="172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X$2,'Multipliers and Adjustments'!$B$71:$AK$71,0))*unit_conv</f>
        <v>94308385252.952591</v>
      </c>
      <c r="Y33" s="172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Y$2,'Multipliers and Adjustments'!$B$71:$AK$71,0))*unit_conv</f>
        <v>96511493623.256699</v>
      </c>
      <c r="Z33" s="172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Z$2,'Multipliers and Adjustments'!$B$71:$AK$71,0))*unit_conv</f>
        <v>98714601993.560806</v>
      </c>
      <c r="AA33" s="172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AA$2,'Multipliers and Adjustments'!$B$71:$AK$71,0))*unit_conv</f>
        <v>100917710363.8649</v>
      </c>
      <c r="AB3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3,'EPA Data'!$G:$G,"&lt;"&amp;$B33)*unit_conv</f>
        <v>103120818734.16901</v>
      </c>
      <c r="AC33" s="172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C$2,'Multipliers and Adjustments'!$B$71:$AK$71,0))*unit_conv</f>
        <v>105877536535.26302</v>
      </c>
      <c r="AD33" s="172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D$2,'Multipliers and Adjustments'!$B$71:$AK$71,0))*unit_conv</f>
        <v>108634254336.35701</v>
      </c>
      <c r="AE33" s="172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E$2,'Multipliers and Adjustments'!$B$71:$AK$71,0))*unit_conv</f>
        <v>111390972137.451</v>
      </c>
      <c r="AF33" s="172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F$2,'Multipliers and Adjustments'!$B$71:$AK$71,0))*unit_conv</f>
        <v>114147689938.545</v>
      </c>
      <c r="AG3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3,'EPA Data'!$G:$G,"&lt;"&amp;$B33)*unit_conv</f>
        <v>116904407739.63901</v>
      </c>
      <c r="AH33" s="172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H$2,'Multipliers and Adjustments'!$B$71:$AK$71,0))*unit_conv</f>
        <v>120333519577.9798</v>
      </c>
      <c r="AI33" s="172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I$2,'Multipliers and Adjustments'!$B$71:$AK$71,0))*unit_conv</f>
        <v>123762631416.3206</v>
      </c>
      <c r="AJ33" s="172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J$2,'Multipliers and Adjustments'!$B$71:$AK$71,0))*unit_conv</f>
        <v>127191743254.66139</v>
      </c>
      <c r="AK33" s="172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K$2,'Multipliers and Adjustments'!$B$71:$AK$71,0))*unit_conv</f>
        <v>130620855093.0022</v>
      </c>
      <c r="AL3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3,'EPA Data'!$G:$G,"&lt;"&amp;$B33)*unit_conv</f>
        <v>134049966931.343</v>
      </c>
    </row>
    <row r="34" spans="1:38" x14ac:dyDescent="0.25">
      <c r="A34" s="16">
        <f t="shared" si="1"/>
        <v>0</v>
      </c>
      <c r="B34" s="17">
        <f>A34</f>
        <v>0</v>
      </c>
      <c r="C34" s="32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$A34)*unit_conv</f>
        <v>0</v>
      </c>
      <c r="D34" s="171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D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D$2,'Multipliers and Adjustments'!$B$71:$AK$71,0))*unit_conv</f>
        <v>0</v>
      </c>
      <c r="E34" s="172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E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E$2,'Multipliers and Adjustments'!$B$71:$AK$71,0))*unit_conv</f>
        <v>0</v>
      </c>
      <c r="F34" s="172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F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F$2,'Multipliers and Adjustments'!$B$71:$AK$71,0))*unit_conv</f>
        <v>0</v>
      </c>
      <c r="G34" s="172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G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G$2,'Multipliers and Adjustments'!$B$71:$AK$71,0))*unit_conv</f>
        <v>0</v>
      </c>
      <c r="H34" s="32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$A34)*unit_conv</f>
        <v>0</v>
      </c>
      <c r="I34" s="171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I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I$2,'Multipliers and Adjustments'!$B$71:$AK$71,0))*unit_conv</f>
        <v>0</v>
      </c>
      <c r="J34" s="172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J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J$2,'Multipliers and Adjustments'!$B$71:$AK$71,0))*unit_conv</f>
        <v>0</v>
      </c>
      <c r="K34" s="172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K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K$2,'Multipliers and Adjustments'!$B$71:$AK$71,0))*unit_conv</f>
        <v>0</v>
      </c>
      <c r="L34" s="172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L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L$2,'Multipliers and Adjustments'!$B$71:$AK$71,0))*unit_conv</f>
        <v>0</v>
      </c>
      <c r="M34" s="32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$A34)*unit_conv</f>
        <v>0</v>
      </c>
      <c r="N34" s="171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N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N$2,'Multipliers and Adjustments'!$B$71:$AK$71,0))*unit_conv</f>
        <v>0</v>
      </c>
      <c r="O34" s="172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O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O$2,'Multipliers and Adjustments'!$B$71:$AK$71,0))*unit_conv</f>
        <v>0</v>
      </c>
      <c r="P34" s="172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P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P$2,'Multipliers and Adjustments'!$B$71:$AK$71,0))*unit_conv</f>
        <v>0</v>
      </c>
      <c r="Q34" s="172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Q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Q$2,'Multipliers and Adjustments'!$B$71:$AK$71,0))*unit_conv</f>
        <v>0</v>
      </c>
      <c r="R34" s="32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$A34)*unit_conv</f>
        <v>0</v>
      </c>
      <c r="S34" s="171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S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S$2,'Multipliers and Adjustments'!$B$71:$AK$71,0))*unit_conv</f>
        <v>0</v>
      </c>
      <c r="T34" s="172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T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T$2,'Multipliers and Adjustments'!$B$71:$AK$71,0))*unit_conv</f>
        <v>0</v>
      </c>
      <c r="U34" s="172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U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U$2,'Multipliers and Adjustments'!$B$71:$AK$71,0))*unit_conv</f>
        <v>0</v>
      </c>
      <c r="V34" s="172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V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V$2,'Multipliers and Adjustments'!$B$71:$AK$71,0))*unit_conv</f>
        <v>0</v>
      </c>
      <c r="W34" s="32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$A34)*unit_conv</f>
        <v>0</v>
      </c>
      <c r="X34" s="171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X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X$2,'Multipliers and Adjustments'!$B$71:$AK$71,0))*unit_conv</f>
        <v>0</v>
      </c>
      <c r="Y34" s="172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Y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Y$2,'Multipliers and Adjustments'!$B$71:$AK$71,0))*unit_conv</f>
        <v>0</v>
      </c>
      <c r="Z34" s="172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Z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Z$2,'Multipliers and Adjustments'!$B$71:$AK$71,0))*unit_conv</f>
        <v>0</v>
      </c>
      <c r="AA34" s="172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AA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AA$2,'Multipliers and Adjustments'!$B$71:$AK$71,0))*unit_conv</f>
        <v>0</v>
      </c>
      <c r="AB34" s="32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$A34)*unit_conv</f>
        <v>0</v>
      </c>
      <c r="AC34" s="171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C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C$2,'Multipliers and Adjustments'!$B$71:$AK$71,0))*unit_conv</f>
        <v>0</v>
      </c>
      <c r="AD34" s="172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D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D$2,'Multipliers and Adjustments'!$B$71:$AK$71,0))*unit_conv</f>
        <v>0</v>
      </c>
      <c r="AE34" s="172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E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E$2,'Multipliers and Adjustments'!$B$71:$AK$71,0))*unit_conv</f>
        <v>0</v>
      </c>
      <c r="AF34" s="172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F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F$2,'Multipliers and Adjustments'!$B$71:$AK$71,0))*unit_conv</f>
        <v>0</v>
      </c>
      <c r="AG34" s="32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$A34)*unit_conv</f>
        <v>0</v>
      </c>
      <c r="AH34" s="171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H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H$2,'Multipliers and Adjustments'!$B$71:$AK$71,0))*unit_conv</f>
        <v>0</v>
      </c>
      <c r="AI34" s="172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I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I$2,'Multipliers and Adjustments'!$B$71:$AK$71,0))*unit_conv</f>
        <v>0</v>
      </c>
      <c r="AJ34" s="172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J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J$2,'Multipliers and Adjustments'!$B$71:$AK$71,0))*unit_conv</f>
        <v>0</v>
      </c>
      <c r="AK34" s="172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K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K$2,'Multipliers and Adjustments'!$B$71:$AK$71,0))*unit_conv</f>
        <v>0</v>
      </c>
      <c r="AL34" s="32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$A34)*unit_conv</f>
        <v>0</v>
      </c>
    </row>
    <row r="35" spans="1:38" x14ac:dyDescent="0.25">
      <c r="A35" s="18">
        <v>0.1</v>
      </c>
      <c r="B35" s="19">
        <f>A35+9.9</f>
        <v>10</v>
      </c>
      <c r="C3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5,'EPA Data'!$G:$G,"&lt;"&amp;$B35)*unit_conv</f>
        <v>108073979616.16499</v>
      </c>
      <c r="D35" s="171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D$2,'Multipliers and Adjustments'!$B$71:$AK$71,0))*unit_conv</f>
        <v>108960502222.18024</v>
      </c>
      <c r="E35" s="172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E$2,'Multipliers and Adjustments'!$B$71:$AK$71,0))*unit_conv</f>
        <v>109847024828.19547</v>
      </c>
      <c r="F35" s="172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F$2,'Multipliers and Adjustments'!$B$71:$AK$71,0))*unit_conv</f>
        <v>110733547434.21072</v>
      </c>
      <c r="G35" s="172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G$2,'Multipliers and Adjustments'!$B$71:$AK$71,0))*unit_conv</f>
        <v>111620070040.22597</v>
      </c>
      <c r="H3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5,'EPA Data'!$G:$G,"&lt;"&amp;$B35)*unit_conv</f>
        <v>95460490989.905914</v>
      </c>
      <c r="I35" s="171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I$2,'Multipliers and Adjustments'!$B$71:$AK$71,0))*unit_conv</f>
        <v>110104634061.28587</v>
      </c>
      <c r="J35" s="172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J$2,'Multipliers and Adjustments'!$B$71:$AK$71,0))*unit_conv</f>
        <v>119796371590.40433</v>
      </c>
      <c r="K35" s="172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K$2,'Multipliers and Adjustments'!$B$71:$AK$71,0))*unit_conv</f>
        <v>122006967599.80711</v>
      </c>
      <c r="L35" s="172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L$2,'Multipliers and Adjustments'!$B$71:$AK$71,0))*unit_conv</f>
        <v>127484413806.7047</v>
      </c>
      <c r="M3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5,'EPA Data'!$G:$G,"&lt;"&amp;$B35)*unit_conv</f>
        <v>133047197014.09279</v>
      </c>
      <c r="N35" s="171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N$2,'Multipliers and Adjustments'!$B$71:$AK$71,0))*unit_conv</f>
        <v>137664269655.94229</v>
      </c>
      <c r="O35" s="172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O$2,'Multipliers and Adjustments'!$B$71:$AK$71,0))*unit_conv</f>
        <v>142281342297.79178</v>
      </c>
      <c r="P35" s="172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P$2,'Multipliers and Adjustments'!$B$71:$AK$71,0))*unit_conv</f>
        <v>146898414939.64124</v>
      </c>
      <c r="Q35" s="172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Q$2,'Multipliers and Adjustments'!$B$71:$AK$71,0))*unit_conv</f>
        <v>151515487581.49072</v>
      </c>
      <c r="R3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5,'EPA Data'!$G:$G,"&lt;"&amp;$B35)*unit_conv</f>
        <v>156132560223.34021</v>
      </c>
      <c r="S35" s="171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S$2,'Multipliers and Adjustments'!$B$71:$AK$71,0))*unit_conv</f>
        <v>158712627738.71341</v>
      </c>
      <c r="T35" s="172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T$2,'Multipliers and Adjustments'!$B$71:$AK$71,0))*unit_conv</f>
        <v>161292695254.08661</v>
      </c>
      <c r="U35" s="172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U$2,'Multipliers and Adjustments'!$B$71:$AK$71,0))*unit_conv</f>
        <v>163872762769.45981</v>
      </c>
      <c r="V35" s="172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V$2,'Multipliers and Adjustments'!$B$71:$AK$71,0))*unit_conv</f>
        <v>166452830284.83298</v>
      </c>
      <c r="W3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5,'EPA Data'!$G:$G,"&lt;"&amp;$B35)*unit_conv</f>
        <v>169032897800.20621</v>
      </c>
      <c r="X35" s="171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X$2,'Multipliers and Adjustments'!$B$71:$AK$71,0))*unit_conv</f>
        <v>172388749569.65356</v>
      </c>
      <c r="Y35" s="172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Y$2,'Multipliers and Adjustments'!$B$71:$AK$71,0))*unit_conv</f>
        <v>175744601339.10092</v>
      </c>
      <c r="Z35" s="172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Z$2,'Multipliers and Adjustments'!$B$71:$AK$71,0))*unit_conv</f>
        <v>179100453108.54828</v>
      </c>
      <c r="AA35" s="172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AA$2,'Multipliers and Adjustments'!$B$71:$AK$71,0))*unit_conv</f>
        <v>182456304877.99564</v>
      </c>
      <c r="AB3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5,'EPA Data'!$G:$G,"&lt;"&amp;$B35)*unit_conv</f>
        <v>185812156647.44299</v>
      </c>
      <c r="AC35" s="171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C$2,'Multipliers and Adjustments'!$B$71:$AK$71,0))*unit_conv</f>
        <v>190096321702.00281</v>
      </c>
      <c r="AD35" s="172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D$2,'Multipliers and Adjustments'!$B$71:$AK$71,0))*unit_conv</f>
        <v>194380486756.56262</v>
      </c>
      <c r="AE35" s="172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E$2,'Multipliers and Adjustments'!$B$71:$AK$71,0))*unit_conv</f>
        <v>198664651811.12238</v>
      </c>
      <c r="AF35" s="172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F$2,'Multipliers and Adjustments'!$B$71:$AK$71,0))*unit_conv</f>
        <v>202948816865.68219</v>
      </c>
      <c r="AG3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5,'EPA Data'!$G:$G,"&lt;"&amp;$B35)*unit_conv</f>
        <v>207232981920.242</v>
      </c>
      <c r="AH35" s="171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H$2,'Multipliers and Adjustments'!$B$71:$AK$71,0))*unit_conv</f>
        <v>212620131671.42834</v>
      </c>
      <c r="AI35" s="172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I$2,'Multipliers and Adjustments'!$B$71:$AK$71,0))*unit_conv</f>
        <v>218007281422.61469</v>
      </c>
      <c r="AJ35" s="172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J$2,'Multipliers and Adjustments'!$B$71:$AK$71,0))*unit_conv</f>
        <v>223394431173.80103</v>
      </c>
      <c r="AK35" s="172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K$2,'Multipliers and Adjustments'!$B$71:$AK$71,0))*unit_conv</f>
        <v>228781580924.98734</v>
      </c>
      <c r="AL3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5,'EPA Data'!$G:$G,"&lt;"&amp;$B35)*unit_conv</f>
        <v>234168730676.17371</v>
      </c>
    </row>
    <row r="36" spans="1:38" x14ac:dyDescent="0.25">
      <c r="A36" s="14">
        <f t="shared" si="1"/>
        <v>10</v>
      </c>
      <c r="B36" s="15">
        <f t="shared" si="2"/>
        <v>20</v>
      </c>
      <c r="C3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6,'EPA Data'!$G:$G,"&lt;"&amp;$B36)*unit_conv</f>
        <v>37445540539.920303</v>
      </c>
      <c r="D36" s="172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D$2,'Multipliers and Adjustments'!$B$71:$AK$71,0))*unit_conv</f>
        <v>31743458472.192261</v>
      </c>
      <c r="E36" s="172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E$2,'Multipliers and Adjustments'!$B$71:$AK$71,0))*unit_conv</f>
        <v>26041376404.464222</v>
      </c>
      <c r="F36" s="172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F$2,'Multipliers and Adjustments'!$B$71:$AK$71,0))*unit_conv</f>
        <v>20339294336.736183</v>
      </c>
      <c r="G36" s="172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G$2,'Multipliers and Adjustments'!$B$71:$AK$71,0))*unit_conv</f>
        <v>14637212269.008139</v>
      </c>
      <c r="H3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6,'EPA Data'!$G:$G,"&lt;"&amp;$B36)*unit_conv</f>
        <v>7581350532.5408316</v>
      </c>
      <c r="I36" s="172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I$2,'Multipliers and Adjustments'!$B$71:$AK$71,0))*unit_conv</f>
        <v>8794460573.9321861</v>
      </c>
      <c r="J36" s="172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J$2,'Multipliers and Adjustments'!$B$71:$AK$71,0))*unit_conv</f>
        <v>9619365971.4414043</v>
      </c>
      <c r="K36" s="172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K$2,'Multipliers and Adjustments'!$B$71:$AK$71,0))*unit_conv</f>
        <v>9845194977.525341</v>
      </c>
      <c r="L36" s="172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L$2,'Multipliers and Adjustments'!$B$71:$AK$71,0))*unit_conv</f>
        <v>10334465758.200941</v>
      </c>
      <c r="M3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6,'EPA Data'!$G:$G,"&lt;"&amp;$B36)*unit_conv</f>
        <v>10831701569.259199</v>
      </c>
      <c r="N36" s="172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N$2,'Multipliers and Adjustments'!$B$71:$AK$71,0))*unit_conv</f>
        <v>11263421364.12862</v>
      </c>
      <c r="O36" s="172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O$2,'Multipliers and Adjustments'!$B$71:$AK$71,0))*unit_conv</f>
        <v>11695141158.998039</v>
      </c>
      <c r="P36" s="172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P$2,'Multipliers and Adjustments'!$B$71:$AK$71,0))*unit_conv</f>
        <v>12126860953.86746</v>
      </c>
      <c r="Q36" s="172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Q$2,'Multipliers and Adjustments'!$B$71:$AK$71,0))*unit_conv</f>
        <v>12558580748.736879</v>
      </c>
      <c r="R3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6,'EPA Data'!$G:$G,"&lt;"&amp;$B36)*unit_conv</f>
        <v>12990300543.6063</v>
      </c>
      <c r="S36" s="172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S$2,'Multipliers and Adjustments'!$B$71:$AK$71,0))*unit_conv</f>
        <v>13259411044.418819</v>
      </c>
      <c r="T36" s="172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T$2,'Multipliers and Adjustments'!$B$71:$AK$71,0))*unit_conv</f>
        <v>13528521545.231339</v>
      </c>
      <c r="U36" s="172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U$2,'Multipliers and Adjustments'!$B$71:$AK$71,0))*unit_conv</f>
        <v>13797632046.043859</v>
      </c>
      <c r="V36" s="172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V$2,'Multipliers and Adjustments'!$B$71:$AK$71,0))*unit_conv</f>
        <v>14066742546.85638</v>
      </c>
      <c r="W3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6,'EPA Data'!$G:$G,"&lt;"&amp;$B36)*unit_conv</f>
        <v>14335853047.6689</v>
      </c>
      <c r="X36" s="172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X$2,'Multipliers and Adjustments'!$B$71:$AK$71,0))*unit_conv</f>
        <v>14674595743.417719</v>
      </c>
      <c r="Y36" s="172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Y$2,'Multipliers and Adjustments'!$B$71:$AK$71,0))*unit_conv</f>
        <v>15013338439.16654</v>
      </c>
      <c r="Z36" s="172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Z$2,'Multipliers and Adjustments'!$B$71:$AK$71,0))*unit_conv</f>
        <v>15352081134.915358</v>
      </c>
      <c r="AA36" s="172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AA$2,'Multipliers and Adjustments'!$B$71:$AK$71,0))*unit_conv</f>
        <v>15690823830.664179</v>
      </c>
      <c r="AB3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6,'EPA Data'!$G:$G,"&lt;"&amp;$B36)*unit_conv</f>
        <v>16029566526.412998</v>
      </c>
      <c r="AC36" s="172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C$2,'Multipliers and Adjustments'!$B$71:$AK$71,0))*unit_conv</f>
        <v>16453944891.69124</v>
      </c>
      <c r="AD36" s="172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D$2,'Multipliers and Adjustments'!$B$71:$AK$71,0))*unit_conv</f>
        <v>16878323256.969481</v>
      </c>
      <c r="AE36" s="172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E$2,'Multipliers and Adjustments'!$B$71:$AK$71,0))*unit_conv</f>
        <v>17302701622.247719</v>
      </c>
      <c r="AF36" s="172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F$2,'Multipliers and Adjustments'!$B$71:$AK$71,0))*unit_conv</f>
        <v>17727079987.525959</v>
      </c>
      <c r="AG3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6,'EPA Data'!$G:$G,"&lt;"&amp;$B36)*unit_conv</f>
        <v>18151458352.804203</v>
      </c>
      <c r="AH36" s="172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H$2,'Multipliers and Adjustments'!$B$71:$AK$71,0))*unit_conv</f>
        <v>18679698929.190643</v>
      </c>
      <c r="AI36" s="172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I$2,'Multipliers and Adjustments'!$B$71:$AK$71,0))*unit_conv</f>
        <v>19207939505.57708</v>
      </c>
      <c r="AJ36" s="172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J$2,'Multipliers and Adjustments'!$B$71:$AK$71,0))*unit_conv</f>
        <v>19736180081.96352</v>
      </c>
      <c r="AK36" s="172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K$2,'Multipliers and Adjustments'!$B$71:$AK$71,0))*unit_conv</f>
        <v>20264420658.34996</v>
      </c>
      <c r="AL3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6,'EPA Data'!$G:$G,"&lt;"&amp;$B36)*unit_conv</f>
        <v>20792661234.736401</v>
      </c>
    </row>
    <row r="37" spans="1:38" x14ac:dyDescent="0.25">
      <c r="A37" s="14">
        <f t="shared" si="1"/>
        <v>20</v>
      </c>
      <c r="B37" s="15">
        <f t="shared" si="2"/>
        <v>30</v>
      </c>
      <c r="C3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7,'EPA Data'!$G:$G,"&lt;"&amp;$B37)*unit_conv</f>
        <v>0</v>
      </c>
      <c r="D37" s="172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D$2,'Multipliers and Adjustments'!$B$71:$AK$71,0))*unit_conv</f>
        <v>0</v>
      </c>
      <c r="E37" s="172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E$2,'Multipliers and Adjustments'!$B$71:$AK$71,0))*unit_conv</f>
        <v>0</v>
      </c>
      <c r="F37" s="172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F$2,'Multipliers and Adjustments'!$B$71:$AK$71,0))*unit_conv</f>
        <v>0</v>
      </c>
      <c r="G37" s="172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G$2,'Multipliers and Adjustments'!$B$71:$AK$71,0))*unit_conv</f>
        <v>0</v>
      </c>
      <c r="H3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7,'EPA Data'!$G:$G,"&lt;"&amp;$B37)*unit_conv</f>
        <v>0</v>
      </c>
      <c r="I37" s="172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I$2,'Multipliers and Adjustments'!$B$71:$AK$71,0))*unit_conv</f>
        <v>0</v>
      </c>
      <c r="J37" s="172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J$2,'Multipliers and Adjustments'!$B$71:$AK$71,0))*unit_conv</f>
        <v>0</v>
      </c>
      <c r="K37" s="172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K$2,'Multipliers and Adjustments'!$B$71:$AK$71,0))*unit_conv</f>
        <v>0</v>
      </c>
      <c r="L37" s="172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L$2,'Multipliers and Adjustments'!$B$71:$AK$71,0))*unit_conv</f>
        <v>0</v>
      </c>
      <c r="M3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7,'EPA Data'!$G:$G,"&lt;"&amp;$B37)*unit_conv</f>
        <v>0</v>
      </c>
      <c r="N37" s="172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N$2,'Multipliers and Adjustments'!$B$71:$AK$71,0))*unit_conv</f>
        <v>0</v>
      </c>
      <c r="O37" s="172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O$2,'Multipliers and Adjustments'!$B$71:$AK$71,0))*unit_conv</f>
        <v>0</v>
      </c>
      <c r="P37" s="172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P$2,'Multipliers and Adjustments'!$B$71:$AK$71,0))*unit_conv</f>
        <v>0</v>
      </c>
      <c r="Q37" s="172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Q$2,'Multipliers and Adjustments'!$B$71:$AK$71,0))*unit_conv</f>
        <v>0</v>
      </c>
      <c r="R3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7,'EPA Data'!$G:$G,"&lt;"&amp;$B37)*unit_conv</f>
        <v>0</v>
      </c>
      <c r="S37" s="172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S$2,'Multipliers and Adjustments'!$B$71:$AK$71,0))*unit_conv</f>
        <v>0</v>
      </c>
      <c r="T37" s="172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T$2,'Multipliers and Adjustments'!$B$71:$AK$71,0))*unit_conv</f>
        <v>0</v>
      </c>
      <c r="U37" s="172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U$2,'Multipliers and Adjustments'!$B$71:$AK$71,0))*unit_conv</f>
        <v>0</v>
      </c>
      <c r="V37" s="172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V$2,'Multipliers and Adjustments'!$B$71:$AK$71,0))*unit_conv</f>
        <v>0</v>
      </c>
      <c r="W3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7,'EPA Data'!$G:$G,"&lt;"&amp;$B37)*unit_conv</f>
        <v>0</v>
      </c>
      <c r="X37" s="172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X$2,'Multipliers and Adjustments'!$B$71:$AK$71,0))*unit_conv</f>
        <v>0</v>
      </c>
      <c r="Y37" s="172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Y$2,'Multipliers and Adjustments'!$B$71:$AK$71,0))*unit_conv</f>
        <v>0</v>
      </c>
      <c r="Z37" s="172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Z$2,'Multipliers and Adjustments'!$B$71:$AK$71,0))*unit_conv</f>
        <v>0</v>
      </c>
      <c r="AA37" s="172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AA$2,'Multipliers and Adjustments'!$B$71:$AK$71,0))*unit_conv</f>
        <v>0</v>
      </c>
      <c r="AB3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7,'EPA Data'!$G:$G,"&lt;"&amp;$B37)*unit_conv</f>
        <v>0</v>
      </c>
      <c r="AC37" s="172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C$2,'Multipliers and Adjustments'!$B$71:$AK$71,0))*unit_conv</f>
        <v>0</v>
      </c>
      <c r="AD37" s="172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D$2,'Multipliers and Adjustments'!$B$71:$AK$71,0))*unit_conv</f>
        <v>0</v>
      </c>
      <c r="AE37" s="172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E$2,'Multipliers and Adjustments'!$B$71:$AK$71,0))*unit_conv</f>
        <v>0</v>
      </c>
      <c r="AF37" s="172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F$2,'Multipliers and Adjustments'!$B$71:$AK$71,0))*unit_conv</f>
        <v>0</v>
      </c>
      <c r="AG3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7,'EPA Data'!$G:$G,"&lt;"&amp;$B37)*unit_conv</f>
        <v>0</v>
      </c>
      <c r="AH37" s="172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H$2,'Multipliers and Adjustments'!$B$71:$AK$71,0))*unit_conv</f>
        <v>0</v>
      </c>
      <c r="AI37" s="172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I$2,'Multipliers and Adjustments'!$B$71:$AK$71,0))*unit_conv</f>
        <v>0</v>
      </c>
      <c r="AJ37" s="172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J$2,'Multipliers and Adjustments'!$B$71:$AK$71,0))*unit_conv</f>
        <v>0</v>
      </c>
      <c r="AK37" s="172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K$2,'Multipliers and Adjustments'!$B$71:$AK$71,0))*unit_conv</f>
        <v>0</v>
      </c>
      <c r="AL3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7,'EPA Data'!$G:$G,"&lt;"&amp;$B37)*unit_conv</f>
        <v>0</v>
      </c>
    </row>
    <row r="38" spans="1:38" x14ac:dyDescent="0.25">
      <c r="A38" s="14">
        <f t="shared" si="1"/>
        <v>30</v>
      </c>
      <c r="B38" s="15">
        <f t="shared" si="2"/>
        <v>40</v>
      </c>
      <c r="C3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8,'EPA Data'!$G:$G,"&lt;"&amp;$B38)*unit_conv</f>
        <v>0</v>
      </c>
      <c r="D38" s="172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D$2,'Multipliers and Adjustments'!$B$71:$AK$71,0))*unit_conv</f>
        <v>0</v>
      </c>
      <c r="E38" s="172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E$2,'Multipliers and Adjustments'!$B$71:$AK$71,0))*unit_conv</f>
        <v>0</v>
      </c>
      <c r="F38" s="172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F$2,'Multipliers and Adjustments'!$B$71:$AK$71,0))*unit_conv</f>
        <v>0</v>
      </c>
      <c r="G38" s="172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G$2,'Multipliers and Adjustments'!$B$71:$AK$71,0))*unit_conv</f>
        <v>0</v>
      </c>
      <c r="H3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8,'EPA Data'!$G:$G,"&lt;"&amp;$B38)*unit_conv</f>
        <v>0</v>
      </c>
      <c r="I38" s="172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I$2,'Multipliers and Adjustments'!$B$71:$AK$71,0))*unit_conv</f>
        <v>0</v>
      </c>
      <c r="J38" s="172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J$2,'Multipliers and Adjustments'!$B$71:$AK$71,0))*unit_conv</f>
        <v>0</v>
      </c>
      <c r="K38" s="172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K$2,'Multipliers and Adjustments'!$B$71:$AK$71,0))*unit_conv</f>
        <v>0</v>
      </c>
      <c r="L38" s="172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L$2,'Multipliers and Adjustments'!$B$71:$AK$71,0))*unit_conv</f>
        <v>0</v>
      </c>
      <c r="M3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8,'EPA Data'!$G:$G,"&lt;"&amp;$B38)*unit_conv</f>
        <v>0</v>
      </c>
      <c r="N38" s="172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N$2,'Multipliers and Adjustments'!$B$71:$AK$71,0))*unit_conv</f>
        <v>0</v>
      </c>
      <c r="O38" s="172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O$2,'Multipliers and Adjustments'!$B$71:$AK$71,0))*unit_conv</f>
        <v>0</v>
      </c>
      <c r="P38" s="172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P$2,'Multipliers and Adjustments'!$B$71:$AK$71,0))*unit_conv</f>
        <v>0</v>
      </c>
      <c r="Q38" s="172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Q$2,'Multipliers and Adjustments'!$B$71:$AK$71,0))*unit_conv</f>
        <v>0</v>
      </c>
      <c r="R3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8,'EPA Data'!$G:$G,"&lt;"&amp;$B38)*unit_conv</f>
        <v>0</v>
      </c>
      <c r="S38" s="172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S$2,'Multipliers and Adjustments'!$B$71:$AK$71,0))*unit_conv</f>
        <v>0</v>
      </c>
      <c r="T38" s="172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T$2,'Multipliers and Adjustments'!$B$71:$AK$71,0))*unit_conv</f>
        <v>0</v>
      </c>
      <c r="U38" s="172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U$2,'Multipliers and Adjustments'!$B$71:$AK$71,0))*unit_conv</f>
        <v>0</v>
      </c>
      <c r="V38" s="172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V$2,'Multipliers and Adjustments'!$B$71:$AK$71,0))*unit_conv</f>
        <v>0</v>
      </c>
      <c r="W3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8,'EPA Data'!$G:$G,"&lt;"&amp;$B38)*unit_conv</f>
        <v>0</v>
      </c>
      <c r="X38" s="172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X$2,'Multipliers and Adjustments'!$B$71:$AK$71,0))*unit_conv</f>
        <v>0</v>
      </c>
      <c r="Y38" s="172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Y$2,'Multipliers and Adjustments'!$B$71:$AK$71,0))*unit_conv</f>
        <v>0</v>
      </c>
      <c r="Z38" s="172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Z$2,'Multipliers and Adjustments'!$B$71:$AK$71,0))*unit_conv</f>
        <v>0</v>
      </c>
      <c r="AA38" s="172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AA$2,'Multipliers and Adjustments'!$B$71:$AK$71,0))*unit_conv</f>
        <v>0</v>
      </c>
      <c r="AB3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8,'EPA Data'!$G:$G,"&lt;"&amp;$B38)*unit_conv</f>
        <v>0</v>
      </c>
      <c r="AC38" s="172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C$2,'Multipliers and Adjustments'!$B$71:$AK$71,0))*unit_conv</f>
        <v>0</v>
      </c>
      <c r="AD38" s="172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D$2,'Multipliers and Adjustments'!$B$71:$AK$71,0))*unit_conv</f>
        <v>0</v>
      </c>
      <c r="AE38" s="172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E$2,'Multipliers and Adjustments'!$B$71:$AK$71,0))*unit_conv</f>
        <v>0</v>
      </c>
      <c r="AF38" s="172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F$2,'Multipliers and Adjustments'!$B$71:$AK$71,0))*unit_conv</f>
        <v>0</v>
      </c>
      <c r="AG3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8,'EPA Data'!$G:$G,"&lt;"&amp;$B38)*unit_conv</f>
        <v>0</v>
      </c>
      <c r="AH38" s="172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H$2,'Multipliers and Adjustments'!$B$71:$AK$71,0))*unit_conv</f>
        <v>0</v>
      </c>
      <c r="AI38" s="172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I$2,'Multipliers and Adjustments'!$B$71:$AK$71,0))*unit_conv</f>
        <v>0</v>
      </c>
      <c r="AJ38" s="172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J$2,'Multipliers and Adjustments'!$B$71:$AK$71,0))*unit_conv</f>
        <v>0</v>
      </c>
      <c r="AK38" s="172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K$2,'Multipliers and Adjustments'!$B$71:$AK$71,0))*unit_conv</f>
        <v>0</v>
      </c>
      <c r="AL3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8,'EPA Data'!$G:$G,"&lt;"&amp;$B38)*unit_conv</f>
        <v>0</v>
      </c>
    </row>
    <row r="39" spans="1:38" x14ac:dyDescent="0.25">
      <c r="A39" s="14">
        <f t="shared" si="1"/>
        <v>40</v>
      </c>
      <c r="B39" s="15">
        <f t="shared" si="2"/>
        <v>50</v>
      </c>
      <c r="C3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9,'EPA Data'!$G:$G,"&lt;"&amp;$B39)*unit_conv</f>
        <v>0</v>
      </c>
      <c r="D39" s="172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D$2,'Multipliers and Adjustments'!$B$71:$AK$71,0))*unit_conv</f>
        <v>0</v>
      </c>
      <c r="E39" s="172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E$2,'Multipliers and Adjustments'!$B$71:$AK$71,0))*unit_conv</f>
        <v>0</v>
      </c>
      <c r="F39" s="172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F$2,'Multipliers and Adjustments'!$B$71:$AK$71,0))*unit_conv</f>
        <v>0</v>
      </c>
      <c r="G39" s="172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G$2,'Multipliers and Adjustments'!$B$71:$AK$71,0))*unit_conv</f>
        <v>0</v>
      </c>
      <c r="H3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9,'EPA Data'!$G:$G,"&lt;"&amp;$B39)*unit_conv</f>
        <v>0</v>
      </c>
      <c r="I39" s="172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I$2,'Multipliers and Adjustments'!$B$71:$AK$71,0))*unit_conv</f>
        <v>0</v>
      </c>
      <c r="J39" s="172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J$2,'Multipliers and Adjustments'!$B$71:$AK$71,0))*unit_conv</f>
        <v>0</v>
      </c>
      <c r="K39" s="172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K$2,'Multipliers and Adjustments'!$B$71:$AK$71,0))*unit_conv</f>
        <v>0</v>
      </c>
      <c r="L39" s="172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L$2,'Multipliers and Adjustments'!$B$71:$AK$71,0))*unit_conv</f>
        <v>0</v>
      </c>
      <c r="M3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9,'EPA Data'!$G:$G,"&lt;"&amp;$B39)*unit_conv</f>
        <v>0</v>
      </c>
      <c r="N39" s="172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N$2,'Multipliers and Adjustments'!$B$71:$AK$71,0))*unit_conv</f>
        <v>0</v>
      </c>
      <c r="O39" s="172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O$2,'Multipliers and Adjustments'!$B$71:$AK$71,0))*unit_conv</f>
        <v>0</v>
      </c>
      <c r="P39" s="172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P$2,'Multipliers and Adjustments'!$B$71:$AK$71,0))*unit_conv</f>
        <v>0</v>
      </c>
      <c r="Q39" s="172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Q$2,'Multipliers and Adjustments'!$B$71:$AK$71,0))*unit_conv</f>
        <v>0</v>
      </c>
      <c r="R3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9,'EPA Data'!$G:$G,"&lt;"&amp;$B39)*unit_conv</f>
        <v>0</v>
      </c>
      <c r="S39" s="172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S$2,'Multipliers and Adjustments'!$B$71:$AK$71,0))*unit_conv</f>
        <v>0</v>
      </c>
      <c r="T39" s="172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T$2,'Multipliers and Adjustments'!$B$71:$AK$71,0))*unit_conv</f>
        <v>0</v>
      </c>
      <c r="U39" s="172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U$2,'Multipliers and Adjustments'!$B$71:$AK$71,0))*unit_conv</f>
        <v>0</v>
      </c>
      <c r="V39" s="172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V$2,'Multipliers and Adjustments'!$B$71:$AK$71,0))*unit_conv</f>
        <v>0</v>
      </c>
      <c r="W3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9,'EPA Data'!$G:$G,"&lt;"&amp;$B39)*unit_conv</f>
        <v>0</v>
      </c>
      <c r="X39" s="172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X$2,'Multipliers and Adjustments'!$B$71:$AK$71,0))*unit_conv</f>
        <v>0</v>
      </c>
      <c r="Y39" s="172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Y$2,'Multipliers and Adjustments'!$B$71:$AK$71,0))*unit_conv</f>
        <v>0</v>
      </c>
      <c r="Z39" s="172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Z$2,'Multipliers and Adjustments'!$B$71:$AK$71,0))*unit_conv</f>
        <v>0</v>
      </c>
      <c r="AA39" s="172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AA$2,'Multipliers and Adjustments'!$B$71:$AK$71,0))*unit_conv</f>
        <v>0</v>
      </c>
      <c r="AB3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9,'EPA Data'!$G:$G,"&lt;"&amp;$B39)*unit_conv</f>
        <v>0</v>
      </c>
      <c r="AC39" s="172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C$2,'Multipliers and Adjustments'!$B$71:$AK$71,0))*unit_conv</f>
        <v>0</v>
      </c>
      <c r="AD39" s="172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D$2,'Multipliers and Adjustments'!$B$71:$AK$71,0))*unit_conv</f>
        <v>0</v>
      </c>
      <c r="AE39" s="172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E$2,'Multipliers and Adjustments'!$B$71:$AK$71,0))*unit_conv</f>
        <v>0</v>
      </c>
      <c r="AF39" s="172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F$2,'Multipliers and Adjustments'!$B$71:$AK$71,0))*unit_conv</f>
        <v>0</v>
      </c>
      <c r="AG3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9,'EPA Data'!$G:$G,"&lt;"&amp;$B39)*unit_conv</f>
        <v>0</v>
      </c>
      <c r="AH39" s="172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H$2,'Multipliers and Adjustments'!$B$71:$AK$71,0))*unit_conv</f>
        <v>0</v>
      </c>
      <c r="AI39" s="172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I$2,'Multipliers and Adjustments'!$B$71:$AK$71,0))*unit_conv</f>
        <v>0</v>
      </c>
      <c r="AJ39" s="172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J$2,'Multipliers and Adjustments'!$B$71:$AK$71,0))*unit_conv</f>
        <v>0</v>
      </c>
      <c r="AK39" s="172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K$2,'Multipliers and Adjustments'!$B$71:$AK$71,0))*unit_conv</f>
        <v>0</v>
      </c>
      <c r="AL3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9,'EPA Data'!$G:$G,"&lt;"&amp;$B39)*unit_conv</f>
        <v>0</v>
      </c>
    </row>
    <row r="40" spans="1:38" x14ac:dyDescent="0.25">
      <c r="A40" s="14">
        <f t="shared" si="1"/>
        <v>50</v>
      </c>
      <c r="B40" s="15">
        <f t="shared" si="2"/>
        <v>60</v>
      </c>
      <c r="C4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0,'EPA Data'!$G:$G,"&lt;"&amp;$B40)*unit_conv</f>
        <v>0</v>
      </c>
      <c r="D40" s="172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D$2,'Multipliers and Adjustments'!$B$71:$AK$71,0))*unit_conv</f>
        <v>0</v>
      </c>
      <c r="E40" s="172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E$2,'Multipliers and Adjustments'!$B$71:$AK$71,0))*unit_conv</f>
        <v>0</v>
      </c>
      <c r="F40" s="172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F$2,'Multipliers and Adjustments'!$B$71:$AK$71,0))*unit_conv</f>
        <v>0</v>
      </c>
      <c r="G40" s="172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G$2,'Multipliers and Adjustments'!$B$71:$AK$71,0))*unit_conv</f>
        <v>0</v>
      </c>
      <c r="H4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0,'EPA Data'!$G:$G,"&lt;"&amp;$B40)*unit_conv</f>
        <v>0</v>
      </c>
      <c r="I40" s="172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I$2,'Multipliers and Adjustments'!$B$71:$AK$71,0))*unit_conv</f>
        <v>0</v>
      </c>
      <c r="J40" s="172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J$2,'Multipliers and Adjustments'!$B$71:$AK$71,0))*unit_conv</f>
        <v>0</v>
      </c>
      <c r="K40" s="172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K$2,'Multipliers and Adjustments'!$B$71:$AK$71,0))*unit_conv</f>
        <v>0</v>
      </c>
      <c r="L40" s="172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L$2,'Multipliers and Adjustments'!$B$71:$AK$71,0))*unit_conv</f>
        <v>0</v>
      </c>
      <c r="M4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0,'EPA Data'!$G:$G,"&lt;"&amp;$B40)*unit_conv</f>
        <v>0</v>
      </c>
      <c r="N40" s="172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N$2,'Multipliers and Adjustments'!$B$71:$AK$71,0))*unit_conv</f>
        <v>0</v>
      </c>
      <c r="O40" s="172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O$2,'Multipliers and Adjustments'!$B$71:$AK$71,0))*unit_conv</f>
        <v>0</v>
      </c>
      <c r="P40" s="172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P$2,'Multipliers and Adjustments'!$B$71:$AK$71,0))*unit_conv</f>
        <v>0</v>
      </c>
      <c r="Q40" s="172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Q$2,'Multipliers and Adjustments'!$B$71:$AK$71,0))*unit_conv</f>
        <v>0</v>
      </c>
      <c r="R4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0,'EPA Data'!$G:$G,"&lt;"&amp;$B40)*unit_conv</f>
        <v>0</v>
      </c>
      <c r="S40" s="172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S$2,'Multipliers and Adjustments'!$B$71:$AK$71,0))*unit_conv</f>
        <v>0</v>
      </c>
      <c r="T40" s="172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T$2,'Multipliers and Adjustments'!$B$71:$AK$71,0))*unit_conv</f>
        <v>0</v>
      </c>
      <c r="U40" s="172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U$2,'Multipliers and Adjustments'!$B$71:$AK$71,0))*unit_conv</f>
        <v>0</v>
      </c>
      <c r="V40" s="172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V$2,'Multipliers and Adjustments'!$B$71:$AK$71,0))*unit_conv</f>
        <v>0</v>
      </c>
      <c r="W4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0,'EPA Data'!$G:$G,"&lt;"&amp;$B40)*unit_conv</f>
        <v>0</v>
      </c>
      <c r="X40" s="172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X$2,'Multipliers and Adjustments'!$B$71:$AK$71,0))*unit_conv</f>
        <v>0</v>
      </c>
      <c r="Y40" s="172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Y$2,'Multipliers and Adjustments'!$B$71:$AK$71,0))*unit_conv</f>
        <v>0</v>
      </c>
      <c r="Z40" s="172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Z$2,'Multipliers and Adjustments'!$B$71:$AK$71,0))*unit_conv</f>
        <v>0</v>
      </c>
      <c r="AA40" s="172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AA$2,'Multipliers and Adjustments'!$B$71:$AK$71,0))*unit_conv</f>
        <v>0</v>
      </c>
      <c r="AB4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0,'EPA Data'!$G:$G,"&lt;"&amp;$B40)*unit_conv</f>
        <v>0</v>
      </c>
      <c r="AC40" s="172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C$2,'Multipliers and Adjustments'!$B$71:$AK$71,0))*unit_conv</f>
        <v>0</v>
      </c>
      <c r="AD40" s="172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D$2,'Multipliers and Adjustments'!$B$71:$AK$71,0))*unit_conv</f>
        <v>0</v>
      </c>
      <c r="AE40" s="172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E$2,'Multipliers and Adjustments'!$B$71:$AK$71,0))*unit_conv</f>
        <v>0</v>
      </c>
      <c r="AF40" s="172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F$2,'Multipliers and Adjustments'!$B$71:$AK$71,0))*unit_conv</f>
        <v>0</v>
      </c>
      <c r="AG4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0,'EPA Data'!$G:$G,"&lt;"&amp;$B40)*unit_conv</f>
        <v>0</v>
      </c>
      <c r="AH40" s="172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H$2,'Multipliers and Adjustments'!$B$71:$AK$71,0))*unit_conv</f>
        <v>0</v>
      </c>
      <c r="AI40" s="172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I$2,'Multipliers and Adjustments'!$B$71:$AK$71,0))*unit_conv</f>
        <v>0</v>
      </c>
      <c r="AJ40" s="172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J$2,'Multipliers and Adjustments'!$B$71:$AK$71,0))*unit_conv</f>
        <v>0</v>
      </c>
      <c r="AK40" s="172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K$2,'Multipliers and Adjustments'!$B$71:$AK$71,0))*unit_conv</f>
        <v>0</v>
      </c>
      <c r="AL4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0,'EPA Data'!$G:$G,"&lt;"&amp;$B40)*unit_conv</f>
        <v>0</v>
      </c>
    </row>
    <row r="41" spans="1:38" x14ac:dyDescent="0.25">
      <c r="A41" s="14">
        <f t="shared" si="1"/>
        <v>60</v>
      </c>
      <c r="B41" s="15">
        <f t="shared" si="2"/>
        <v>70</v>
      </c>
      <c r="C4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1,'EPA Data'!$G:$G,"&lt;"&amp;$B41)*unit_conv</f>
        <v>0</v>
      </c>
      <c r="D41" s="172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D$2,'Multipliers and Adjustments'!$B$71:$AK$71,0))*unit_conv</f>
        <v>0</v>
      </c>
      <c r="E41" s="172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E$2,'Multipliers and Adjustments'!$B$71:$AK$71,0))*unit_conv</f>
        <v>0</v>
      </c>
      <c r="F41" s="172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F$2,'Multipliers and Adjustments'!$B$71:$AK$71,0))*unit_conv</f>
        <v>0</v>
      </c>
      <c r="G41" s="172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G$2,'Multipliers and Adjustments'!$B$71:$AK$71,0))*unit_conv</f>
        <v>0</v>
      </c>
      <c r="H4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1,'EPA Data'!$G:$G,"&lt;"&amp;$B41)*unit_conv</f>
        <v>0</v>
      </c>
      <c r="I41" s="172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I$2,'Multipliers and Adjustments'!$B$71:$AK$71,0))*unit_conv</f>
        <v>0</v>
      </c>
      <c r="J41" s="172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J$2,'Multipliers and Adjustments'!$B$71:$AK$71,0))*unit_conv</f>
        <v>0</v>
      </c>
      <c r="K41" s="172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K$2,'Multipliers and Adjustments'!$B$71:$AK$71,0))*unit_conv</f>
        <v>0</v>
      </c>
      <c r="L41" s="172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L$2,'Multipliers and Adjustments'!$B$71:$AK$71,0))*unit_conv</f>
        <v>0</v>
      </c>
      <c r="M4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1,'EPA Data'!$G:$G,"&lt;"&amp;$B41)*unit_conv</f>
        <v>0</v>
      </c>
      <c r="N41" s="172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N$2,'Multipliers and Adjustments'!$B$71:$AK$71,0))*unit_conv</f>
        <v>0</v>
      </c>
      <c r="O41" s="172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O$2,'Multipliers and Adjustments'!$B$71:$AK$71,0))*unit_conv</f>
        <v>0</v>
      </c>
      <c r="P41" s="172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P$2,'Multipliers and Adjustments'!$B$71:$AK$71,0))*unit_conv</f>
        <v>0</v>
      </c>
      <c r="Q41" s="172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Q$2,'Multipliers and Adjustments'!$B$71:$AK$71,0))*unit_conv</f>
        <v>0</v>
      </c>
      <c r="R4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1,'EPA Data'!$G:$G,"&lt;"&amp;$B41)*unit_conv</f>
        <v>0</v>
      </c>
      <c r="S41" s="172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S$2,'Multipliers and Adjustments'!$B$71:$AK$71,0))*unit_conv</f>
        <v>0</v>
      </c>
      <c r="T41" s="172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T$2,'Multipliers and Adjustments'!$B$71:$AK$71,0))*unit_conv</f>
        <v>0</v>
      </c>
      <c r="U41" s="172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U$2,'Multipliers and Adjustments'!$B$71:$AK$71,0))*unit_conv</f>
        <v>0</v>
      </c>
      <c r="V41" s="172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V$2,'Multipliers and Adjustments'!$B$71:$AK$71,0))*unit_conv</f>
        <v>0</v>
      </c>
      <c r="W4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1,'EPA Data'!$G:$G,"&lt;"&amp;$B41)*unit_conv</f>
        <v>0</v>
      </c>
      <c r="X41" s="172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X$2,'Multipliers and Adjustments'!$B$71:$AK$71,0))*unit_conv</f>
        <v>0</v>
      </c>
      <c r="Y41" s="172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Y$2,'Multipliers and Adjustments'!$B$71:$AK$71,0))*unit_conv</f>
        <v>0</v>
      </c>
      <c r="Z41" s="172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Z$2,'Multipliers and Adjustments'!$B$71:$AK$71,0))*unit_conv</f>
        <v>0</v>
      </c>
      <c r="AA41" s="172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AA$2,'Multipliers and Adjustments'!$B$71:$AK$71,0))*unit_conv</f>
        <v>0</v>
      </c>
      <c r="AB4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1,'EPA Data'!$G:$G,"&lt;"&amp;$B41)*unit_conv</f>
        <v>0</v>
      </c>
      <c r="AC41" s="172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C$2,'Multipliers and Adjustments'!$B$71:$AK$71,0))*unit_conv</f>
        <v>0</v>
      </c>
      <c r="AD41" s="172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D$2,'Multipliers and Adjustments'!$B$71:$AK$71,0))*unit_conv</f>
        <v>0</v>
      </c>
      <c r="AE41" s="172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E$2,'Multipliers and Adjustments'!$B$71:$AK$71,0))*unit_conv</f>
        <v>0</v>
      </c>
      <c r="AF41" s="172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F$2,'Multipliers and Adjustments'!$B$71:$AK$71,0))*unit_conv</f>
        <v>0</v>
      </c>
      <c r="AG4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1,'EPA Data'!$G:$G,"&lt;"&amp;$B41)*unit_conv</f>
        <v>0</v>
      </c>
      <c r="AH41" s="172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H$2,'Multipliers and Adjustments'!$B$71:$AK$71,0))*unit_conv</f>
        <v>0</v>
      </c>
      <c r="AI41" s="172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I$2,'Multipliers and Adjustments'!$B$71:$AK$71,0))*unit_conv</f>
        <v>0</v>
      </c>
      <c r="AJ41" s="172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J$2,'Multipliers and Adjustments'!$B$71:$AK$71,0))*unit_conv</f>
        <v>0</v>
      </c>
      <c r="AK41" s="172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K$2,'Multipliers and Adjustments'!$B$71:$AK$71,0))*unit_conv</f>
        <v>0</v>
      </c>
      <c r="AL4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1,'EPA Data'!$G:$G,"&lt;"&amp;$B41)*unit_conv</f>
        <v>0</v>
      </c>
    </row>
    <row r="42" spans="1:38" x14ac:dyDescent="0.25">
      <c r="A42" s="14">
        <f t="shared" si="1"/>
        <v>70</v>
      </c>
      <c r="B42" s="15">
        <f t="shared" si="2"/>
        <v>80</v>
      </c>
      <c r="C4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2,'EPA Data'!$G:$G,"&lt;"&amp;$B42)*unit_conv</f>
        <v>0</v>
      </c>
      <c r="D42" s="17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D$2,'Multipliers and Adjustments'!$B$71:$AK$71,0))*unit_conv</f>
        <v>0</v>
      </c>
      <c r="E42" s="17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E$2,'Multipliers and Adjustments'!$B$71:$AK$71,0))*unit_conv</f>
        <v>0</v>
      </c>
      <c r="F42" s="17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F$2,'Multipliers and Adjustments'!$B$71:$AK$71,0))*unit_conv</f>
        <v>0</v>
      </c>
      <c r="G42" s="17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G$2,'Multipliers and Adjustments'!$B$71:$AK$71,0))*unit_conv</f>
        <v>0</v>
      </c>
      <c r="H4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2,'EPA Data'!$G:$G,"&lt;"&amp;$B42)*unit_conv</f>
        <v>0</v>
      </c>
      <c r="I42" s="17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I$2,'Multipliers and Adjustments'!$B$71:$AK$71,0))*unit_conv</f>
        <v>0</v>
      </c>
      <c r="J42" s="17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J$2,'Multipliers and Adjustments'!$B$71:$AK$71,0))*unit_conv</f>
        <v>0</v>
      </c>
      <c r="K42" s="17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K$2,'Multipliers and Adjustments'!$B$71:$AK$71,0))*unit_conv</f>
        <v>0</v>
      </c>
      <c r="L42" s="17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L$2,'Multipliers and Adjustments'!$B$71:$AK$71,0))*unit_conv</f>
        <v>0</v>
      </c>
      <c r="M4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2,'EPA Data'!$G:$G,"&lt;"&amp;$B42)*unit_conv</f>
        <v>0</v>
      </c>
      <c r="N42" s="17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N$2,'Multipliers and Adjustments'!$B$71:$AK$71,0))*unit_conv</f>
        <v>0</v>
      </c>
      <c r="O42" s="17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O$2,'Multipliers and Adjustments'!$B$71:$AK$71,0))*unit_conv</f>
        <v>0</v>
      </c>
      <c r="P42" s="17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P$2,'Multipliers and Adjustments'!$B$71:$AK$71,0))*unit_conv</f>
        <v>0</v>
      </c>
      <c r="Q42" s="17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Q$2,'Multipliers and Adjustments'!$B$71:$AK$71,0))*unit_conv</f>
        <v>0</v>
      </c>
      <c r="R4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2,'EPA Data'!$G:$G,"&lt;"&amp;$B42)*unit_conv</f>
        <v>0</v>
      </c>
      <c r="S42" s="17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S$2,'Multipliers and Adjustments'!$B$71:$AK$71,0))*unit_conv</f>
        <v>0</v>
      </c>
      <c r="T42" s="17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T$2,'Multipliers and Adjustments'!$B$71:$AK$71,0))*unit_conv</f>
        <v>0</v>
      </c>
      <c r="U42" s="17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U$2,'Multipliers and Adjustments'!$B$71:$AK$71,0))*unit_conv</f>
        <v>0</v>
      </c>
      <c r="V42" s="17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V$2,'Multipliers and Adjustments'!$B$71:$AK$71,0))*unit_conv</f>
        <v>0</v>
      </c>
      <c r="W4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2,'EPA Data'!$G:$G,"&lt;"&amp;$B42)*unit_conv</f>
        <v>0</v>
      </c>
      <c r="X42" s="17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X$2,'Multipliers and Adjustments'!$B$71:$AK$71,0))*unit_conv</f>
        <v>0</v>
      </c>
      <c r="Y42" s="17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Y$2,'Multipliers and Adjustments'!$B$71:$AK$71,0))*unit_conv</f>
        <v>0</v>
      </c>
      <c r="Z42" s="17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Z$2,'Multipliers and Adjustments'!$B$71:$AK$71,0))*unit_conv</f>
        <v>0</v>
      </c>
      <c r="AA42" s="17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AA$2,'Multipliers and Adjustments'!$B$71:$AK$71,0))*unit_conv</f>
        <v>0</v>
      </c>
      <c r="AB4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2,'EPA Data'!$G:$G,"&lt;"&amp;$B42)*unit_conv</f>
        <v>0</v>
      </c>
      <c r="AC42" s="17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C$2,'Multipliers and Adjustments'!$B$71:$AK$71,0))*unit_conv</f>
        <v>0</v>
      </c>
      <c r="AD42" s="17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D$2,'Multipliers and Adjustments'!$B$71:$AK$71,0))*unit_conv</f>
        <v>0</v>
      </c>
      <c r="AE42" s="17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E$2,'Multipliers and Adjustments'!$B$71:$AK$71,0))*unit_conv</f>
        <v>0</v>
      </c>
      <c r="AF42" s="17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F$2,'Multipliers and Adjustments'!$B$71:$AK$71,0))*unit_conv</f>
        <v>0</v>
      </c>
      <c r="AG4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2,'EPA Data'!$G:$G,"&lt;"&amp;$B42)*unit_conv</f>
        <v>0</v>
      </c>
      <c r="AH42" s="17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H$2,'Multipliers and Adjustments'!$B$71:$AK$71,0))*unit_conv</f>
        <v>0</v>
      </c>
      <c r="AI42" s="17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I$2,'Multipliers and Adjustments'!$B$71:$AK$71,0))*unit_conv</f>
        <v>0</v>
      </c>
      <c r="AJ42" s="17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J$2,'Multipliers and Adjustments'!$B$71:$AK$71,0))*unit_conv</f>
        <v>0</v>
      </c>
      <c r="AK42" s="17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K$2,'Multipliers and Adjustments'!$B$71:$AK$71,0))*unit_conv</f>
        <v>0</v>
      </c>
      <c r="AL4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25">
      <c r="A43" s="14">
        <f t="shared" si="1"/>
        <v>80</v>
      </c>
      <c r="B43" s="15">
        <f t="shared" si="2"/>
        <v>90</v>
      </c>
      <c r="C4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3,'EPA Data'!$G:$G,"&lt;"&amp;$B43)*unit_conv</f>
        <v>0</v>
      </c>
      <c r="D43" s="172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D$2,'Multipliers and Adjustments'!$B$71:$AK$71,0))*unit_conv</f>
        <v>0</v>
      </c>
      <c r="E43" s="172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E$2,'Multipliers and Adjustments'!$B$71:$AK$71,0))*unit_conv</f>
        <v>0</v>
      </c>
      <c r="F43" s="172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F$2,'Multipliers and Adjustments'!$B$71:$AK$71,0))*unit_conv</f>
        <v>0</v>
      </c>
      <c r="G43" s="172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G$2,'Multipliers and Adjustments'!$B$71:$AK$71,0))*unit_conv</f>
        <v>0</v>
      </c>
      <c r="H4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3,'EPA Data'!$G:$G,"&lt;"&amp;$B43)*unit_conv</f>
        <v>0</v>
      </c>
      <c r="I43" s="172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I$2,'Multipliers and Adjustments'!$B$71:$AK$71,0))*unit_conv</f>
        <v>0</v>
      </c>
      <c r="J43" s="172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J$2,'Multipliers and Adjustments'!$B$71:$AK$71,0))*unit_conv</f>
        <v>0</v>
      </c>
      <c r="K43" s="172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K$2,'Multipliers and Adjustments'!$B$71:$AK$71,0))*unit_conv</f>
        <v>0</v>
      </c>
      <c r="L43" s="172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L$2,'Multipliers and Adjustments'!$B$71:$AK$71,0))*unit_conv</f>
        <v>0</v>
      </c>
      <c r="M4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3,'EPA Data'!$G:$G,"&lt;"&amp;$B43)*unit_conv</f>
        <v>0</v>
      </c>
      <c r="N43" s="172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N$2,'Multipliers and Adjustments'!$B$71:$AK$71,0))*unit_conv</f>
        <v>0</v>
      </c>
      <c r="O43" s="172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O$2,'Multipliers and Adjustments'!$B$71:$AK$71,0))*unit_conv</f>
        <v>0</v>
      </c>
      <c r="P43" s="172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P$2,'Multipliers and Adjustments'!$B$71:$AK$71,0))*unit_conv</f>
        <v>0</v>
      </c>
      <c r="Q43" s="172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Q$2,'Multipliers and Adjustments'!$B$71:$AK$71,0))*unit_conv</f>
        <v>0</v>
      </c>
      <c r="R4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3,'EPA Data'!$G:$G,"&lt;"&amp;$B43)*unit_conv</f>
        <v>0</v>
      </c>
      <c r="S43" s="172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S$2,'Multipliers and Adjustments'!$B$71:$AK$71,0))*unit_conv</f>
        <v>0</v>
      </c>
      <c r="T43" s="172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T$2,'Multipliers and Adjustments'!$B$71:$AK$71,0))*unit_conv</f>
        <v>0</v>
      </c>
      <c r="U43" s="172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U$2,'Multipliers and Adjustments'!$B$71:$AK$71,0))*unit_conv</f>
        <v>0</v>
      </c>
      <c r="V43" s="172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V$2,'Multipliers and Adjustments'!$B$71:$AK$71,0))*unit_conv</f>
        <v>0</v>
      </c>
      <c r="W4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3,'EPA Data'!$G:$G,"&lt;"&amp;$B43)*unit_conv</f>
        <v>0</v>
      </c>
      <c r="X43" s="172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X$2,'Multipliers and Adjustments'!$B$71:$AK$71,0))*unit_conv</f>
        <v>0</v>
      </c>
      <c r="Y43" s="172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Y$2,'Multipliers and Adjustments'!$B$71:$AK$71,0))*unit_conv</f>
        <v>0</v>
      </c>
      <c r="Z43" s="172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Z$2,'Multipliers and Adjustments'!$B$71:$AK$71,0))*unit_conv</f>
        <v>0</v>
      </c>
      <c r="AA43" s="172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AA$2,'Multipliers and Adjustments'!$B$71:$AK$71,0))*unit_conv</f>
        <v>0</v>
      </c>
      <c r="AB4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3,'EPA Data'!$G:$G,"&lt;"&amp;$B43)*unit_conv</f>
        <v>0</v>
      </c>
      <c r="AC43" s="172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C$2,'Multipliers and Adjustments'!$B$71:$AK$71,0))*unit_conv</f>
        <v>0</v>
      </c>
      <c r="AD43" s="172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D$2,'Multipliers and Adjustments'!$B$71:$AK$71,0))*unit_conv</f>
        <v>0</v>
      </c>
      <c r="AE43" s="172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E$2,'Multipliers and Adjustments'!$B$71:$AK$71,0))*unit_conv</f>
        <v>0</v>
      </c>
      <c r="AF43" s="172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F$2,'Multipliers and Adjustments'!$B$71:$AK$71,0))*unit_conv</f>
        <v>0</v>
      </c>
      <c r="AG4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3,'EPA Data'!$G:$G,"&lt;"&amp;$B43)*unit_conv</f>
        <v>0</v>
      </c>
      <c r="AH43" s="172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H$2,'Multipliers and Adjustments'!$B$71:$AK$71,0))*unit_conv</f>
        <v>0</v>
      </c>
      <c r="AI43" s="172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I$2,'Multipliers and Adjustments'!$B$71:$AK$71,0))*unit_conv</f>
        <v>0</v>
      </c>
      <c r="AJ43" s="172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J$2,'Multipliers and Adjustments'!$B$71:$AK$71,0))*unit_conv</f>
        <v>0</v>
      </c>
      <c r="AK43" s="172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K$2,'Multipliers and Adjustments'!$B$71:$AK$71,0))*unit_conv</f>
        <v>0</v>
      </c>
      <c r="AL4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25">
      <c r="A44" s="14">
        <f t="shared" si="1"/>
        <v>90</v>
      </c>
      <c r="B44" s="15">
        <f t="shared" si="2"/>
        <v>100</v>
      </c>
      <c r="C4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4,'EPA Data'!$G:$G,"&lt;"&amp;$B44)*unit_conv</f>
        <v>0</v>
      </c>
      <c r="D44" s="172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D$2,'Multipliers and Adjustments'!$B$71:$AK$71,0))*unit_conv</f>
        <v>0</v>
      </c>
      <c r="E44" s="172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E$2,'Multipliers and Adjustments'!$B$71:$AK$71,0))*unit_conv</f>
        <v>0</v>
      </c>
      <c r="F44" s="172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F$2,'Multipliers and Adjustments'!$B$71:$AK$71,0))*unit_conv</f>
        <v>0</v>
      </c>
      <c r="G44" s="172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G$2,'Multipliers and Adjustments'!$B$71:$AK$71,0))*unit_conv</f>
        <v>0</v>
      </c>
      <c r="H4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4,'EPA Data'!$G:$G,"&lt;"&amp;$B44)*unit_conv</f>
        <v>0</v>
      </c>
      <c r="I44" s="172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I$2,'Multipliers and Adjustments'!$B$71:$AK$71,0))*unit_conv</f>
        <v>0</v>
      </c>
      <c r="J44" s="172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J$2,'Multipliers and Adjustments'!$B$71:$AK$71,0))*unit_conv</f>
        <v>0</v>
      </c>
      <c r="K44" s="172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K$2,'Multipliers and Adjustments'!$B$71:$AK$71,0))*unit_conv</f>
        <v>0</v>
      </c>
      <c r="L44" s="172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L$2,'Multipliers and Adjustments'!$B$71:$AK$71,0))*unit_conv</f>
        <v>0</v>
      </c>
      <c r="M4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4,'EPA Data'!$G:$G,"&lt;"&amp;$B44)*unit_conv</f>
        <v>0</v>
      </c>
      <c r="N44" s="172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N$2,'Multipliers and Adjustments'!$B$71:$AK$71,0))*unit_conv</f>
        <v>0</v>
      </c>
      <c r="O44" s="172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O$2,'Multipliers and Adjustments'!$B$71:$AK$71,0))*unit_conv</f>
        <v>0</v>
      </c>
      <c r="P44" s="172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P$2,'Multipliers and Adjustments'!$B$71:$AK$71,0))*unit_conv</f>
        <v>0</v>
      </c>
      <c r="Q44" s="172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Q$2,'Multipliers and Adjustments'!$B$71:$AK$71,0))*unit_conv</f>
        <v>0</v>
      </c>
      <c r="R4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4,'EPA Data'!$G:$G,"&lt;"&amp;$B44)*unit_conv</f>
        <v>0</v>
      </c>
      <c r="S44" s="172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S$2,'Multipliers and Adjustments'!$B$71:$AK$71,0))*unit_conv</f>
        <v>0</v>
      </c>
      <c r="T44" s="172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T$2,'Multipliers and Adjustments'!$B$71:$AK$71,0))*unit_conv</f>
        <v>0</v>
      </c>
      <c r="U44" s="172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U$2,'Multipliers and Adjustments'!$B$71:$AK$71,0))*unit_conv</f>
        <v>0</v>
      </c>
      <c r="V44" s="172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V$2,'Multipliers and Adjustments'!$B$71:$AK$71,0))*unit_conv</f>
        <v>0</v>
      </c>
      <c r="W4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4,'EPA Data'!$G:$G,"&lt;"&amp;$B44)*unit_conv</f>
        <v>0</v>
      </c>
      <c r="X44" s="172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X$2,'Multipliers and Adjustments'!$B$71:$AK$71,0))*unit_conv</f>
        <v>0</v>
      </c>
      <c r="Y44" s="172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Y$2,'Multipliers and Adjustments'!$B$71:$AK$71,0))*unit_conv</f>
        <v>0</v>
      </c>
      <c r="Z44" s="172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Z$2,'Multipliers and Adjustments'!$B$71:$AK$71,0))*unit_conv</f>
        <v>0</v>
      </c>
      <c r="AA44" s="172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AA$2,'Multipliers and Adjustments'!$B$71:$AK$71,0))*unit_conv</f>
        <v>0</v>
      </c>
      <c r="AB4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4,'EPA Data'!$G:$G,"&lt;"&amp;$B44)*unit_conv</f>
        <v>0</v>
      </c>
      <c r="AC44" s="172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C$2,'Multipliers and Adjustments'!$B$71:$AK$71,0))*unit_conv</f>
        <v>0</v>
      </c>
      <c r="AD44" s="172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D$2,'Multipliers and Adjustments'!$B$71:$AK$71,0))*unit_conv</f>
        <v>0</v>
      </c>
      <c r="AE44" s="172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E$2,'Multipliers and Adjustments'!$B$71:$AK$71,0))*unit_conv</f>
        <v>0</v>
      </c>
      <c r="AF44" s="172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F$2,'Multipliers and Adjustments'!$B$71:$AK$71,0))*unit_conv</f>
        <v>0</v>
      </c>
      <c r="AG4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4,'EPA Data'!$G:$G,"&lt;"&amp;$B44)*unit_conv</f>
        <v>0</v>
      </c>
      <c r="AH44" s="172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H$2,'Multipliers and Adjustments'!$B$71:$AK$71,0))*unit_conv</f>
        <v>148911070823.6694</v>
      </c>
      <c r="AI44" s="172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I$2,'Multipliers and Adjustments'!$B$71:$AK$71,0))*unit_conv</f>
        <v>297822141647.33881</v>
      </c>
      <c r="AJ44" s="172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J$2,'Multipliers and Adjustments'!$B$71:$AK$71,0))*unit_conv</f>
        <v>446733212471.00818</v>
      </c>
      <c r="AK44" s="172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K$2,'Multipliers and Adjustments'!$B$71:$AK$71,0))*unit_conv</f>
        <v>595644283294.67761</v>
      </c>
      <c r="AL4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4,'EPA Data'!$G:$G,"&lt;"&amp;$B44)*unit_conv</f>
        <v>744555354118.34692</v>
      </c>
    </row>
    <row r="45" spans="1:38" x14ac:dyDescent="0.25">
      <c r="A45" s="11">
        <f>B44</f>
        <v>100</v>
      </c>
      <c r="B45" s="10">
        <f t="shared" si="0"/>
        <v>150</v>
      </c>
      <c r="C4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5,'EPA Data'!$G:$G,"&lt;"&amp;$B45)*unit_conv</f>
        <v>20854091271.758099</v>
      </c>
      <c r="D45" s="172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D$2,'Multipliers and Adjustments'!$B$71:$AK$71,0))*unit_conv</f>
        <v>20068134367.465981</v>
      </c>
      <c r="E45" s="172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E$2,'Multipliers and Adjustments'!$B$71:$AK$71,0))*unit_conv</f>
        <v>19282177463.173862</v>
      </c>
      <c r="F45" s="172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F$2,'Multipliers and Adjustments'!$B$71:$AK$71,0))*unit_conv</f>
        <v>18496220558.881741</v>
      </c>
      <c r="G45" s="172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G$2,'Multipliers and Adjustments'!$B$71:$AK$71,0))*unit_conv</f>
        <v>17710263654.589622</v>
      </c>
      <c r="H4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5,'EPA Data'!$G:$G,"&lt;"&amp;$B45)*unit_conv</f>
        <v>14360070766.049948</v>
      </c>
      <c r="I45" s="172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I$2,'Multipliers and Adjustments'!$B$71:$AK$71,0))*unit_conv</f>
        <v>16474657540.96088</v>
      </c>
      <c r="J45" s="172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J$2,'Multipliers and Adjustments'!$B$71:$AK$71,0))*unit_conv</f>
        <v>17835247865.977005</v>
      </c>
      <c r="K45" s="172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K$2,'Multipliers and Adjustments'!$B$71:$AK$71,0))*unit_conv</f>
        <v>18079153461.008114</v>
      </c>
      <c r="L45" s="172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L$2,'Multipliers and Adjustments'!$B$71:$AK$71,0))*unit_conv</f>
        <v>18807449377.929848</v>
      </c>
      <c r="M4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5,'EPA Data'!$G:$G,"&lt;"&amp;$B45)*unit_conv</f>
        <v>19546488299.9659</v>
      </c>
      <c r="N45" s="172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N$2,'Multipliers and Adjustments'!$B$71:$AK$71,0))*unit_conv</f>
        <v>20126352831.72134</v>
      </c>
      <c r="O45" s="172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O$2,'Multipliers and Adjustments'!$B$71:$AK$71,0))*unit_conv</f>
        <v>20706217363.47678</v>
      </c>
      <c r="P45" s="172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P$2,'Multipliers and Adjustments'!$B$71:$AK$71,0))*unit_conv</f>
        <v>21286081895.23222</v>
      </c>
      <c r="Q45" s="172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Q$2,'Multipliers and Adjustments'!$B$71:$AK$71,0))*unit_conv</f>
        <v>21865946426.987659</v>
      </c>
      <c r="R4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5,'EPA Data'!$G:$G,"&lt;"&amp;$B45)*unit_conv</f>
        <v>22445810958.743099</v>
      </c>
      <c r="S45" s="172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S$2,'Multipliers and Adjustments'!$B$71:$AK$71,0))*unit_conv</f>
        <v>105434394255.28049</v>
      </c>
      <c r="T45" s="172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T$2,'Multipliers and Adjustments'!$B$71:$AK$71,0))*unit_conv</f>
        <v>188422977551.8179</v>
      </c>
      <c r="U45" s="172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U$2,'Multipliers and Adjustments'!$B$71:$AK$71,0))*unit_conv</f>
        <v>271411560848.35529</v>
      </c>
      <c r="V45" s="172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V$2,'Multipliers and Adjustments'!$B$71:$AK$71,0))*unit_conv</f>
        <v>354400144144.8927</v>
      </c>
      <c r="W4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5,'EPA Data'!$G:$G,"&lt;"&amp;$B45)*unit_conv</f>
        <v>437388727441.43011</v>
      </c>
      <c r="X45" s="172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X$2,'Multipliers and Adjustments'!$B$71:$AK$71,0))*unit_conv</f>
        <v>455938255414.36664</v>
      </c>
      <c r="Y45" s="172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Y$2,'Multipliers and Adjustments'!$B$71:$AK$71,0))*unit_conv</f>
        <v>474487783387.30322</v>
      </c>
      <c r="Z45" s="172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Z$2,'Multipliers and Adjustments'!$B$71:$AK$71,0))*unit_conv</f>
        <v>493037311360.23975</v>
      </c>
      <c r="AA45" s="172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AA$2,'Multipliers and Adjustments'!$B$71:$AK$71,0))*unit_conv</f>
        <v>511586839333.17639</v>
      </c>
      <c r="AB4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5,'EPA Data'!$G:$G,"&lt;"&amp;$B45)*unit_conv</f>
        <v>530136367306.11292</v>
      </c>
      <c r="AC45" s="172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C$2,'Multipliers and Adjustments'!$B$71:$AK$71,0))*unit_conv</f>
        <v>552346533536.91052</v>
      </c>
      <c r="AD45" s="172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D$2,'Multipliers and Adjustments'!$B$71:$AK$71,0))*unit_conv</f>
        <v>574556699767.70825</v>
      </c>
      <c r="AE45" s="172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E$2,'Multipliers and Adjustments'!$B$71:$AK$71,0))*unit_conv</f>
        <v>596766865998.50598</v>
      </c>
      <c r="AF45" s="172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F$2,'Multipliers and Adjustments'!$B$71:$AK$71,0))*unit_conv</f>
        <v>618977032229.30371</v>
      </c>
      <c r="AG4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5,'EPA Data'!$G:$G,"&lt;"&amp;$B45)*unit_conv</f>
        <v>641187198460.10132</v>
      </c>
      <c r="AH45" s="172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H$2,'Multipliers and Adjustments'!$B$71:$AK$71,0))*unit_conv</f>
        <v>519220759719.60956</v>
      </c>
      <c r="AI45" s="172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I$2,'Multipliers and Adjustments'!$B$71:$AK$71,0))*unit_conv</f>
        <v>397254320979.11792</v>
      </c>
      <c r="AJ45" s="172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J$2,'Multipliers and Adjustments'!$B$71:$AK$71,0))*unit_conv</f>
        <v>275287882238.62622</v>
      </c>
      <c r="AK45" s="172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K$2,'Multipliers and Adjustments'!$B$71:$AK$71,0))*unit_conv</f>
        <v>153321443498.13449</v>
      </c>
      <c r="AL4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5,'EPA Data'!$G:$G,"&lt;"&amp;$B45)*unit_conv</f>
        <v>31355004757.642696</v>
      </c>
    </row>
    <row r="46" spans="1:38" x14ac:dyDescent="0.25">
      <c r="A46" s="11">
        <f t="shared" si="1"/>
        <v>150</v>
      </c>
      <c r="B46" s="10">
        <f t="shared" si="0"/>
        <v>200</v>
      </c>
      <c r="C4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6,'EPA Data'!$G:$G,"&lt;"&amp;$B46)*unit_conv</f>
        <v>0</v>
      </c>
      <c r="D46" s="172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D$2,'Multipliers and Adjustments'!$B$71:$AK$71,0))*unit_conv</f>
        <v>0</v>
      </c>
      <c r="E46" s="172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E$2,'Multipliers and Adjustments'!$B$71:$AK$71,0))*unit_conv</f>
        <v>0</v>
      </c>
      <c r="F46" s="172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F$2,'Multipliers and Adjustments'!$B$71:$AK$71,0))*unit_conv</f>
        <v>0</v>
      </c>
      <c r="G46" s="172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G$2,'Multipliers and Adjustments'!$B$71:$AK$71,0))*unit_conv</f>
        <v>0</v>
      </c>
      <c r="H4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6,'EPA Data'!$G:$G,"&lt;"&amp;$B46)*unit_conv</f>
        <v>0</v>
      </c>
      <c r="I46" s="172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I$2,'Multipliers and Adjustments'!$B$71:$AK$71,0))*unit_conv</f>
        <v>45756763186.069832</v>
      </c>
      <c r="J46" s="172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J$2,'Multipliers and Adjustments'!$B$71:$AK$71,0))*unit_conv</f>
        <v>96180556017.256134</v>
      </c>
      <c r="K46" s="172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K$2,'Multipliers and Adjustments'!$B$71:$AK$71,0))*unit_conv</f>
        <v>142097566629.60214</v>
      </c>
      <c r="L46" s="172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L$2,'Multipliers and Adjustments'!$B$71:$AK$71,0))*unit_conv</f>
        <v>191661805712.3161</v>
      </c>
      <c r="M4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6,'EPA Data'!$G:$G,"&lt;"&amp;$B46)*unit_conv</f>
        <v>242310956120.491</v>
      </c>
      <c r="N46" s="172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N$2,'Multipliers and Adjustments'!$B$71:$AK$71,0))*unit_conv</f>
        <v>260994571447.37244</v>
      </c>
      <c r="O46" s="172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O$2,'Multipliers and Adjustments'!$B$71:$AK$71,0))*unit_conv</f>
        <v>279678186774.25385</v>
      </c>
      <c r="P46" s="172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P$2,'Multipliers and Adjustments'!$B$71:$AK$71,0))*unit_conv</f>
        <v>298361802101.13519</v>
      </c>
      <c r="Q46" s="172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Q$2,'Multipliers and Adjustments'!$B$71:$AK$71,0))*unit_conv</f>
        <v>317045417428.0166</v>
      </c>
      <c r="R4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6,'EPA Data'!$G:$G,"&lt;"&amp;$B46)*unit_conv</f>
        <v>335729032754.89801</v>
      </c>
      <c r="S46" s="172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S$2,'Multipliers and Adjustments'!$B$71:$AK$71,0))*unit_conv</f>
        <v>268583226203.9184</v>
      </c>
      <c r="T46" s="172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T$2,'Multipliers and Adjustments'!$B$71:$AK$71,0))*unit_conv</f>
        <v>201437419652.93881</v>
      </c>
      <c r="U46" s="172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U$2,'Multipliers and Adjustments'!$B$71:$AK$71,0))*unit_conv</f>
        <v>134291613101.95923</v>
      </c>
      <c r="V46" s="172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V$2,'Multipliers and Adjustments'!$B$71:$AK$71,0))*unit_conv</f>
        <v>67145806550.979622</v>
      </c>
      <c r="W4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6,'EPA Data'!$G:$G,"&lt;"&amp;$B46)*unit_conv</f>
        <v>0</v>
      </c>
      <c r="X46" s="172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X$2,'Multipliers and Adjustments'!$B$71:$AK$71,0))*unit_conv</f>
        <v>0</v>
      </c>
      <c r="Y46" s="172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Y$2,'Multipliers and Adjustments'!$B$71:$AK$71,0))*unit_conv</f>
        <v>0</v>
      </c>
      <c r="Z46" s="172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Z$2,'Multipliers and Adjustments'!$B$71:$AK$71,0))*unit_conv</f>
        <v>0</v>
      </c>
      <c r="AA46" s="172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AA$2,'Multipliers and Adjustments'!$B$71:$AK$71,0))*unit_conv</f>
        <v>0</v>
      </c>
      <c r="AB4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6,'EPA Data'!$G:$G,"&lt;"&amp;$B46)*unit_conv</f>
        <v>0</v>
      </c>
      <c r="AC46" s="172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C$2,'Multipliers and Adjustments'!$B$71:$AK$71,0))*unit_conv</f>
        <v>0</v>
      </c>
      <c r="AD46" s="172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D$2,'Multipliers and Adjustments'!$B$71:$AK$71,0))*unit_conv</f>
        <v>0</v>
      </c>
      <c r="AE46" s="172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E$2,'Multipliers and Adjustments'!$B$71:$AK$71,0))*unit_conv</f>
        <v>0</v>
      </c>
      <c r="AF46" s="172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F$2,'Multipliers and Adjustments'!$B$71:$AK$71,0))*unit_conv</f>
        <v>0</v>
      </c>
      <c r="AG4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6,'EPA Data'!$G:$G,"&lt;"&amp;$B46)*unit_conv</f>
        <v>0</v>
      </c>
      <c r="AH46" s="172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H$2,'Multipliers and Adjustments'!$B$71:$AK$71,0))*unit_conv</f>
        <v>0</v>
      </c>
      <c r="AI46" s="172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I$2,'Multipliers and Adjustments'!$B$71:$AK$71,0))*unit_conv</f>
        <v>0</v>
      </c>
      <c r="AJ46" s="172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J$2,'Multipliers and Adjustments'!$B$71:$AK$71,0))*unit_conv</f>
        <v>0</v>
      </c>
      <c r="AK46" s="172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K$2,'Multipliers and Adjustments'!$B$71:$AK$71,0))*unit_conv</f>
        <v>0</v>
      </c>
      <c r="AL4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25">
      <c r="A47" s="11">
        <f t="shared" si="1"/>
        <v>200</v>
      </c>
      <c r="B47" s="10">
        <f t="shared" si="0"/>
        <v>250</v>
      </c>
      <c r="C4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7,'EPA Data'!$G:$G,"&lt;"&amp;$B47)*unit_conv</f>
        <v>96566505730.1521</v>
      </c>
      <c r="D47" s="172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D$2,'Multipliers and Adjustments'!$B$71:$AK$71,0))*unit_conv</f>
        <v>125671264529.22809</v>
      </c>
      <c r="E47" s="172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E$2,'Multipliers and Adjustments'!$B$71:$AK$71,0))*unit_conv</f>
        <v>154776023328.30408</v>
      </c>
      <c r="F47" s="172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F$2,'Multipliers and Adjustments'!$B$71:$AK$71,0))*unit_conv</f>
        <v>183880782127.38004</v>
      </c>
      <c r="G47" s="172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G$2,'Multipliers and Adjustments'!$B$71:$AK$71,0))*unit_conv</f>
        <v>212985540926.45602</v>
      </c>
      <c r="H4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7,'EPA Data'!$G:$G,"&lt;"&amp;$B47)*unit_conv</f>
        <v>205410708227.19354</v>
      </c>
      <c r="I47" s="172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I$2,'Multipliers and Adjustments'!$B$71:$AK$71,0))*unit_conv</f>
        <v>199994010070.13324</v>
      </c>
      <c r="J47" s="172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J$2,'Multipliers and Adjustments'!$B$71:$AK$71,0))*unit_conv</f>
        <v>180154281933.89679</v>
      </c>
      <c r="K47" s="172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K$2,'Multipliers and Adjustments'!$B$71:$AK$71,0))*unit_conv</f>
        <v>147853903471.17679</v>
      </c>
      <c r="L47" s="172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L$2,'Multipliers and Adjustments'!$B$71:$AK$71,0))*unit_conv</f>
        <v>119639614086.96706</v>
      </c>
      <c r="M4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7,'EPA Data'!$G:$G,"&lt;"&amp;$B47)*unit_conv</f>
        <v>90733379125.595108</v>
      </c>
      <c r="N47" s="172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N$2,'Multipliers and Adjustments'!$B$71:$AK$71,0))*unit_conv</f>
        <v>93448205292.224884</v>
      </c>
      <c r="O47" s="172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O$2,'Multipliers and Adjustments'!$B$71:$AK$71,0))*unit_conv</f>
        <v>96163031458.85466</v>
      </c>
      <c r="P47" s="172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P$2,'Multipliers and Adjustments'!$B$71:$AK$71,0))*unit_conv</f>
        <v>98877857625.484436</v>
      </c>
      <c r="Q47" s="172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Q$2,'Multipliers and Adjustments'!$B$71:$AK$71,0))*unit_conv</f>
        <v>101592683792.11421</v>
      </c>
      <c r="R4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7,'EPA Data'!$G:$G,"&lt;"&amp;$B47)*unit_conv</f>
        <v>104307509958.74399</v>
      </c>
      <c r="S47" s="172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S$2,'Multipliers and Adjustments'!$B$71:$AK$71,0))*unit_conv</f>
        <v>105608084797.85899</v>
      </c>
      <c r="T47" s="172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T$2,'Multipliers and Adjustments'!$B$71:$AK$71,0))*unit_conv</f>
        <v>106908659636.97398</v>
      </c>
      <c r="U47" s="172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U$2,'Multipliers and Adjustments'!$B$71:$AK$71,0))*unit_conv</f>
        <v>108209234476.089</v>
      </c>
      <c r="V47" s="172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V$2,'Multipliers and Adjustments'!$B$71:$AK$71,0))*unit_conv</f>
        <v>109509809315.20399</v>
      </c>
      <c r="W4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7,'EPA Data'!$G:$G,"&lt;"&amp;$B47)*unit_conv</f>
        <v>110810384154.319</v>
      </c>
      <c r="X47" s="172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X$2,'Multipliers and Adjustments'!$B$71:$AK$71,0))*unit_conv</f>
        <v>112589712440.9668</v>
      </c>
      <c r="Y47" s="172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Y$2,'Multipliers and Adjustments'!$B$71:$AK$71,0))*unit_conv</f>
        <v>114369040727.61459</v>
      </c>
      <c r="Z47" s="172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Z$2,'Multipliers and Adjustments'!$B$71:$AK$71,0))*unit_conv</f>
        <v>116148369014.26241</v>
      </c>
      <c r="AA47" s="172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AA$2,'Multipliers and Adjustments'!$B$71:$AK$71,0))*unit_conv</f>
        <v>117927697300.9102</v>
      </c>
      <c r="AB4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7,'EPA Data'!$G:$G,"&lt;"&amp;$B47)*unit_conv</f>
        <v>119707025587.558</v>
      </c>
      <c r="AC47" s="172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C$2,'Multipliers and Adjustments'!$B$71:$AK$71,0))*unit_conv</f>
        <v>122041258215.90359</v>
      </c>
      <c r="AD47" s="172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D$2,'Multipliers and Adjustments'!$B$71:$AK$71,0))*unit_conv</f>
        <v>124375490844.24921</v>
      </c>
      <c r="AE47" s="172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E$2,'Multipliers and Adjustments'!$B$71:$AK$71,0))*unit_conv</f>
        <v>126709723472.59479</v>
      </c>
      <c r="AF47" s="172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F$2,'Multipliers and Adjustments'!$B$71:$AK$71,0))*unit_conv</f>
        <v>129043956100.94041</v>
      </c>
      <c r="AG4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7,'EPA Data'!$G:$G,"&lt;"&amp;$B47)*unit_conv</f>
        <v>131378188729.286</v>
      </c>
      <c r="AH47" s="172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H$2,'Multipliers and Adjustments'!$B$71:$AK$71,0))*unit_conv</f>
        <v>134355324506.75941</v>
      </c>
      <c r="AI47" s="172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I$2,'Multipliers and Adjustments'!$B$71:$AK$71,0))*unit_conv</f>
        <v>137332460284.23279</v>
      </c>
      <c r="AJ47" s="172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J$2,'Multipliers and Adjustments'!$B$71:$AK$71,0))*unit_conv</f>
        <v>140309596061.70621</v>
      </c>
      <c r="AK47" s="172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K$2,'Multipliers and Adjustments'!$B$71:$AK$71,0))*unit_conv</f>
        <v>143286731839.1796</v>
      </c>
      <c r="AL4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7,'EPA Data'!$G:$G,"&lt;"&amp;$B47)*unit_conv</f>
        <v>146263867616.65298</v>
      </c>
    </row>
    <row r="48" spans="1:38" x14ac:dyDescent="0.25">
      <c r="A48" s="11">
        <f t="shared" si="1"/>
        <v>250</v>
      </c>
      <c r="B48" s="10">
        <f t="shared" si="0"/>
        <v>300</v>
      </c>
      <c r="C4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8,'EPA Data'!$G:$G,"&lt;"&amp;$B48)*unit_conv</f>
        <v>0</v>
      </c>
      <c r="D48" s="172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D$2,'Multipliers and Adjustments'!$B$71:$AK$71,0))*unit_conv</f>
        <v>0</v>
      </c>
      <c r="E48" s="172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E$2,'Multipliers and Adjustments'!$B$71:$AK$71,0))*unit_conv</f>
        <v>0</v>
      </c>
      <c r="F48" s="172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F$2,'Multipliers and Adjustments'!$B$71:$AK$71,0))*unit_conv</f>
        <v>0</v>
      </c>
      <c r="G48" s="172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G$2,'Multipliers and Adjustments'!$B$71:$AK$71,0))*unit_conv</f>
        <v>0</v>
      </c>
      <c r="H4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8,'EPA Data'!$G:$G,"&lt;"&amp;$B48)*unit_conv</f>
        <v>0</v>
      </c>
      <c r="I48" s="172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I$2,'Multipliers and Adjustments'!$B$71:$AK$71,0))*unit_conv</f>
        <v>0</v>
      </c>
      <c r="J48" s="172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J$2,'Multipliers and Adjustments'!$B$71:$AK$71,0))*unit_conv</f>
        <v>0</v>
      </c>
      <c r="K48" s="172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K$2,'Multipliers and Adjustments'!$B$71:$AK$71,0))*unit_conv</f>
        <v>0</v>
      </c>
      <c r="L48" s="172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L$2,'Multipliers and Adjustments'!$B$71:$AK$71,0))*unit_conv</f>
        <v>0</v>
      </c>
      <c r="M4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8,'EPA Data'!$G:$G,"&lt;"&amp;$B48)*unit_conv</f>
        <v>0</v>
      </c>
      <c r="N48" s="172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N$2,'Multipliers and Adjustments'!$B$71:$AK$71,0))*unit_conv</f>
        <v>0</v>
      </c>
      <c r="O48" s="172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O$2,'Multipliers and Adjustments'!$B$71:$AK$71,0))*unit_conv</f>
        <v>0</v>
      </c>
      <c r="P48" s="172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P$2,'Multipliers and Adjustments'!$B$71:$AK$71,0))*unit_conv</f>
        <v>0</v>
      </c>
      <c r="Q48" s="172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Q$2,'Multipliers and Adjustments'!$B$71:$AK$71,0))*unit_conv</f>
        <v>0</v>
      </c>
      <c r="R4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8,'EPA Data'!$G:$G,"&lt;"&amp;$B48)*unit_conv</f>
        <v>0</v>
      </c>
      <c r="S48" s="172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S$2,'Multipliers and Adjustments'!$B$71:$AK$71,0))*unit_conv</f>
        <v>0</v>
      </c>
      <c r="T48" s="172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T$2,'Multipliers and Adjustments'!$B$71:$AK$71,0))*unit_conv</f>
        <v>0</v>
      </c>
      <c r="U48" s="172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U$2,'Multipliers and Adjustments'!$B$71:$AK$71,0))*unit_conv</f>
        <v>0</v>
      </c>
      <c r="V48" s="172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V$2,'Multipliers and Adjustments'!$B$71:$AK$71,0))*unit_conv</f>
        <v>0</v>
      </c>
      <c r="W4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8,'EPA Data'!$G:$G,"&lt;"&amp;$B48)*unit_conv</f>
        <v>0</v>
      </c>
      <c r="X48" s="172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X$2,'Multipliers and Adjustments'!$B$71:$AK$71,0))*unit_conv</f>
        <v>0</v>
      </c>
      <c r="Y48" s="172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Y$2,'Multipliers and Adjustments'!$B$71:$AK$71,0))*unit_conv</f>
        <v>0</v>
      </c>
      <c r="Z48" s="172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Z$2,'Multipliers and Adjustments'!$B$71:$AK$71,0))*unit_conv</f>
        <v>0</v>
      </c>
      <c r="AA48" s="172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AA$2,'Multipliers and Adjustments'!$B$71:$AK$71,0))*unit_conv</f>
        <v>0</v>
      </c>
      <c r="AB4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8,'EPA Data'!$G:$G,"&lt;"&amp;$B48)*unit_conv</f>
        <v>0</v>
      </c>
      <c r="AC48" s="172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C$2,'Multipliers and Adjustments'!$B$71:$AK$71,0))*unit_conv</f>
        <v>0</v>
      </c>
      <c r="AD48" s="172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D$2,'Multipliers and Adjustments'!$B$71:$AK$71,0))*unit_conv</f>
        <v>0</v>
      </c>
      <c r="AE48" s="172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E$2,'Multipliers and Adjustments'!$B$71:$AK$71,0))*unit_conv</f>
        <v>0</v>
      </c>
      <c r="AF48" s="172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F$2,'Multipliers and Adjustments'!$B$71:$AK$71,0))*unit_conv</f>
        <v>0</v>
      </c>
      <c r="AG4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8,'EPA Data'!$G:$G,"&lt;"&amp;$B48)*unit_conv</f>
        <v>0</v>
      </c>
      <c r="AH48" s="172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H$2,'Multipliers and Adjustments'!$B$71:$AK$71,0))*unit_conv</f>
        <v>0</v>
      </c>
      <c r="AI48" s="172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I$2,'Multipliers and Adjustments'!$B$71:$AK$71,0))*unit_conv</f>
        <v>0</v>
      </c>
      <c r="AJ48" s="172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J$2,'Multipliers and Adjustments'!$B$71:$AK$71,0))*unit_conv</f>
        <v>0</v>
      </c>
      <c r="AK48" s="172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K$2,'Multipliers and Adjustments'!$B$71:$AK$71,0))*unit_conv</f>
        <v>0</v>
      </c>
      <c r="AL4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25">
      <c r="A49" s="11">
        <f t="shared" si="1"/>
        <v>300</v>
      </c>
      <c r="B49" s="10">
        <f t="shared" si="0"/>
        <v>350</v>
      </c>
      <c r="C4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9,'EPA Data'!$G:$G,"&lt;"&amp;$B49)*unit_conv</f>
        <v>140924185514.44998</v>
      </c>
      <c r="D49" s="172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D$2,'Multipliers and Adjustments'!$B$71:$AK$71,0))*unit_conv</f>
        <v>112739348411.56</v>
      </c>
      <c r="E49" s="172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E$2,'Multipliers and Adjustments'!$B$71:$AK$71,0))*unit_conv</f>
        <v>84554511308.669998</v>
      </c>
      <c r="F49" s="172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F$2,'Multipliers and Adjustments'!$B$71:$AK$71,0))*unit_conv</f>
        <v>56369674205.779984</v>
      </c>
      <c r="G49" s="172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G$2,'Multipliers and Adjustments'!$B$71:$AK$71,0))*unit_conv</f>
        <v>28184837102.889992</v>
      </c>
      <c r="H4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9,'EPA Data'!$G:$G,"&lt;"&amp;$B49)*unit_conv</f>
        <v>0</v>
      </c>
      <c r="I49" s="172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I$2,'Multipliers and Adjustments'!$B$71:$AK$71,0))*unit_conv</f>
        <v>0</v>
      </c>
      <c r="J49" s="172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J$2,'Multipliers and Adjustments'!$B$71:$AK$71,0))*unit_conv</f>
        <v>0</v>
      </c>
      <c r="K49" s="172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K$2,'Multipliers and Adjustments'!$B$71:$AK$71,0))*unit_conv</f>
        <v>0</v>
      </c>
      <c r="L49" s="172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L$2,'Multipliers and Adjustments'!$B$71:$AK$71,0))*unit_conv</f>
        <v>0</v>
      </c>
      <c r="M4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9,'EPA Data'!$G:$G,"&lt;"&amp;$B49)*unit_conv</f>
        <v>0</v>
      </c>
      <c r="N49" s="172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N$2,'Multipliers and Adjustments'!$B$71:$AK$71,0))*unit_conv</f>
        <v>0</v>
      </c>
      <c r="O49" s="172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O$2,'Multipliers and Adjustments'!$B$71:$AK$71,0))*unit_conv</f>
        <v>0</v>
      </c>
      <c r="P49" s="172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P$2,'Multipliers and Adjustments'!$B$71:$AK$71,0))*unit_conv</f>
        <v>0</v>
      </c>
      <c r="Q49" s="172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Q$2,'Multipliers and Adjustments'!$B$71:$AK$71,0))*unit_conv</f>
        <v>0</v>
      </c>
      <c r="R4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9,'EPA Data'!$G:$G,"&lt;"&amp;$B49)*unit_conv</f>
        <v>0</v>
      </c>
      <c r="S49" s="172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S$2,'Multipliers and Adjustments'!$B$71:$AK$71,0))*unit_conv</f>
        <v>0</v>
      </c>
      <c r="T49" s="172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T$2,'Multipliers and Adjustments'!$B$71:$AK$71,0))*unit_conv</f>
        <v>0</v>
      </c>
      <c r="U49" s="172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U$2,'Multipliers and Adjustments'!$B$71:$AK$71,0))*unit_conv</f>
        <v>0</v>
      </c>
      <c r="V49" s="172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V$2,'Multipliers and Adjustments'!$B$71:$AK$71,0))*unit_conv</f>
        <v>0</v>
      </c>
      <c r="W4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9,'EPA Data'!$G:$G,"&lt;"&amp;$B49)*unit_conv</f>
        <v>0</v>
      </c>
      <c r="X49" s="172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X$2,'Multipliers and Adjustments'!$B$71:$AK$71,0))*unit_conv</f>
        <v>0</v>
      </c>
      <c r="Y49" s="172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Y$2,'Multipliers and Adjustments'!$B$71:$AK$71,0))*unit_conv</f>
        <v>0</v>
      </c>
      <c r="Z49" s="172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Z$2,'Multipliers and Adjustments'!$B$71:$AK$71,0))*unit_conv</f>
        <v>0</v>
      </c>
      <c r="AA49" s="172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AA$2,'Multipliers and Adjustments'!$B$71:$AK$71,0))*unit_conv</f>
        <v>0</v>
      </c>
      <c r="AB4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9,'EPA Data'!$G:$G,"&lt;"&amp;$B49)*unit_conv</f>
        <v>0</v>
      </c>
      <c r="AC49" s="172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C$2,'Multipliers and Adjustments'!$B$71:$AK$71,0))*unit_conv</f>
        <v>0</v>
      </c>
      <c r="AD49" s="172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D$2,'Multipliers and Adjustments'!$B$71:$AK$71,0))*unit_conv</f>
        <v>0</v>
      </c>
      <c r="AE49" s="172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E$2,'Multipliers and Adjustments'!$B$71:$AK$71,0))*unit_conv</f>
        <v>0</v>
      </c>
      <c r="AF49" s="172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F$2,'Multipliers and Adjustments'!$B$71:$AK$71,0))*unit_conv</f>
        <v>0</v>
      </c>
      <c r="AG4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9,'EPA Data'!$G:$G,"&lt;"&amp;$B49)*unit_conv</f>
        <v>0</v>
      </c>
      <c r="AH49" s="172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H$2,'Multipliers and Adjustments'!$B$71:$AK$71,0))*unit_conv</f>
        <v>0</v>
      </c>
      <c r="AI49" s="172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I$2,'Multipliers and Adjustments'!$B$71:$AK$71,0))*unit_conv</f>
        <v>0</v>
      </c>
      <c r="AJ49" s="172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J$2,'Multipliers and Adjustments'!$B$71:$AK$71,0))*unit_conv</f>
        <v>0</v>
      </c>
      <c r="AK49" s="172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K$2,'Multipliers and Adjustments'!$B$71:$AK$71,0))*unit_conv</f>
        <v>0</v>
      </c>
      <c r="AL4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25">
      <c r="A50" s="11">
        <f t="shared" si="1"/>
        <v>350</v>
      </c>
      <c r="B50" s="10">
        <f t="shared" si="0"/>
        <v>400</v>
      </c>
      <c r="C5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0,'EPA Data'!$G:$G,"&lt;"&amp;$B50)*unit_conv</f>
        <v>0</v>
      </c>
      <c r="D50" s="172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D$2,'Multipliers and Adjustments'!$B$71:$AK$71,0))*unit_conv</f>
        <v>0</v>
      </c>
      <c r="E50" s="172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E$2,'Multipliers and Adjustments'!$B$71:$AK$71,0))*unit_conv</f>
        <v>0</v>
      </c>
      <c r="F50" s="172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F$2,'Multipliers and Adjustments'!$B$71:$AK$71,0))*unit_conv</f>
        <v>0</v>
      </c>
      <c r="G50" s="172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G$2,'Multipliers and Adjustments'!$B$71:$AK$71,0))*unit_conv</f>
        <v>0</v>
      </c>
      <c r="H5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0,'EPA Data'!$G:$G,"&lt;"&amp;$B50)*unit_conv</f>
        <v>0</v>
      </c>
      <c r="I50" s="172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I$2,'Multipliers and Adjustments'!$B$71:$AK$71,0))*unit_conv</f>
        <v>0</v>
      </c>
      <c r="J50" s="172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J$2,'Multipliers and Adjustments'!$B$71:$AK$71,0))*unit_conv</f>
        <v>0</v>
      </c>
      <c r="K50" s="172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K$2,'Multipliers and Adjustments'!$B$71:$AK$71,0))*unit_conv</f>
        <v>0</v>
      </c>
      <c r="L50" s="172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L$2,'Multipliers and Adjustments'!$B$71:$AK$71,0))*unit_conv</f>
        <v>0</v>
      </c>
      <c r="M5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0,'EPA Data'!$G:$G,"&lt;"&amp;$B50)*unit_conv</f>
        <v>0</v>
      </c>
      <c r="N50" s="172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N$2,'Multipliers and Adjustments'!$B$71:$AK$71,0))*unit_conv</f>
        <v>0</v>
      </c>
      <c r="O50" s="172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O$2,'Multipliers and Adjustments'!$B$71:$AK$71,0))*unit_conv</f>
        <v>0</v>
      </c>
      <c r="P50" s="172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P$2,'Multipliers and Adjustments'!$B$71:$AK$71,0))*unit_conv</f>
        <v>0</v>
      </c>
      <c r="Q50" s="172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Q$2,'Multipliers and Adjustments'!$B$71:$AK$71,0))*unit_conv</f>
        <v>0</v>
      </c>
      <c r="R5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0,'EPA Data'!$G:$G,"&lt;"&amp;$B50)*unit_conv</f>
        <v>0</v>
      </c>
      <c r="S50" s="172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S$2,'Multipliers and Adjustments'!$B$71:$AK$71,0))*unit_conv</f>
        <v>0</v>
      </c>
      <c r="T50" s="172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T$2,'Multipliers and Adjustments'!$B$71:$AK$71,0))*unit_conv</f>
        <v>0</v>
      </c>
      <c r="U50" s="172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U$2,'Multipliers and Adjustments'!$B$71:$AK$71,0))*unit_conv</f>
        <v>0</v>
      </c>
      <c r="V50" s="172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V$2,'Multipliers and Adjustments'!$B$71:$AK$71,0))*unit_conv</f>
        <v>0</v>
      </c>
      <c r="W5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0,'EPA Data'!$G:$G,"&lt;"&amp;$B50)*unit_conv</f>
        <v>0</v>
      </c>
      <c r="X50" s="172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X$2,'Multipliers and Adjustments'!$B$71:$AK$71,0))*unit_conv</f>
        <v>0</v>
      </c>
      <c r="Y50" s="172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Y$2,'Multipliers and Adjustments'!$B$71:$AK$71,0))*unit_conv</f>
        <v>0</v>
      </c>
      <c r="Z50" s="172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Z$2,'Multipliers and Adjustments'!$B$71:$AK$71,0))*unit_conv</f>
        <v>0</v>
      </c>
      <c r="AA50" s="172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AA$2,'Multipliers and Adjustments'!$B$71:$AK$71,0))*unit_conv</f>
        <v>0</v>
      </c>
      <c r="AB5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0,'EPA Data'!$G:$G,"&lt;"&amp;$B50)*unit_conv</f>
        <v>0</v>
      </c>
      <c r="AC50" s="172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C$2,'Multipliers and Adjustments'!$B$71:$AK$71,0))*unit_conv</f>
        <v>0</v>
      </c>
      <c r="AD50" s="172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D$2,'Multipliers and Adjustments'!$B$71:$AK$71,0))*unit_conv</f>
        <v>0</v>
      </c>
      <c r="AE50" s="172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E$2,'Multipliers and Adjustments'!$B$71:$AK$71,0))*unit_conv</f>
        <v>0</v>
      </c>
      <c r="AF50" s="172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F$2,'Multipliers and Adjustments'!$B$71:$AK$71,0))*unit_conv</f>
        <v>0</v>
      </c>
      <c r="AG5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0,'EPA Data'!$G:$G,"&lt;"&amp;$B50)*unit_conv</f>
        <v>0</v>
      </c>
      <c r="AH50" s="172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H$2,'Multipliers and Adjustments'!$B$71:$AK$71,0))*unit_conv</f>
        <v>0</v>
      </c>
      <c r="AI50" s="172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I$2,'Multipliers and Adjustments'!$B$71:$AK$71,0))*unit_conv</f>
        <v>0</v>
      </c>
      <c r="AJ50" s="172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J$2,'Multipliers and Adjustments'!$B$71:$AK$71,0))*unit_conv</f>
        <v>0</v>
      </c>
      <c r="AK50" s="172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K$2,'Multipliers and Adjustments'!$B$71:$AK$71,0))*unit_conv</f>
        <v>0</v>
      </c>
      <c r="AL5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25">
      <c r="A51" s="11">
        <f t="shared" si="1"/>
        <v>400</v>
      </c>
      <c r="B51" s="10">
        <f t="shared" si="0"/>
        <v>450</v>
      </c>
      <c r="C5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1,'EPA Data'!$G:$G,"&lt;"&amp;$B51)*unit_conv</f>
        <v>0</v>
      </c>
      <c r="D51" s="172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D$2,'Multipliers and Adjustments'!$B$71:$AK$71,0))*unit_conv</f>
        <v>0</v>
      </c>
      <c r="E51" s="172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E$2,'Multipliers and Adjustments'!$B$71:$AK$71,0))*unit_conv</f>
        <v>0</v>
      </c>
      <c r="F51" s="172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F$2,'Multipliers and Adjustments'!$B$71:$AK$71,0))*unit_conv</f>
        <v>0</v>
      </c>
      <c r="G51" s="172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G$2,'Multipliers and Adjustments'!$B$71:$AK$71,0))*unit_conv</f>
        <v>0</v>
      </c>
      <c r="H5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1,'EPA Data'!$G:$G,"&lt;"&amp;$B51)*unit_conv</f>
        <v>0</v>
      </c>
      <c r="I51" s="172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I$2,'Multipliers and Adjustments'!$B$71:$AK$71,0))*unit_conv</f>
        <v>0</v>
      </c>
      <c r="J51" s="172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J$2,'Multipliers and Adjustments'!$B$71:$AK$71,0))*unit_conv</f>
        <v>0</v>
      </c>
      <c r="K51" s="172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K$2,'Multipliers and Adjustments'!$B$71:$AK$71,0))*unit_conv</f>
        <v>0</v>
      </c>
      <c r="L51" s="172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L$2,'Multipliers and Adjustments'!$B$71:$AK$71,0))*unit_conv</f>
        <v>0</v>
      </c>
      <c r="M5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1,'EPA Data'!$G:$G,"&lt;"&amp;$B51)*unit_conv</f>
        <v>0</v>
      </c>
      <c r="N51" s="172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N$2,'Multipliers and Adjustments'!$B$71:$AK$71,0))*unit_conv</f>
        <v>0</v>
      </c>
      <c r="O51" s="172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O$2,'Multipliers and Adjustments'!$B$71:$AK$71,0))*unit_conv</f>
        <v>0</v>
      </c>
      <c r="P51" s="172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P$2,'Multipliers and Adjustments'!$B$71:$AK$71,0))*unit_conv</f>
        <v>0</v>
      </c>
      <c r="Q51" s="172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Q$2,'Multipliers and Adjustments'!$B$71:$AK$71,0))*unit_conv</f>
        <v>0</v>
      </c>
      <c r="R5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1,'EPA Data'!$G:$G,"&lt;"&amp;$B51)*unit_conv</f>
        <v>0</v>
      </c>
      <c r="S51" s="172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S$2,'Multipliers and Adjustments'!$B$71:$AK$71,0))*unit_conv</f>
        <v>0</v>
      </c>
      <c r="T51" s="172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T$2,'Multipliers and Adjustments'!$B$71:$AK$71,0))*unit_conv</f>
        <v>0</v>
      </c>
      <c r="U51" s="172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U$2,'Multipliers and Adjustments'!$B$71:$AK$71,0))*unit_conv</f>
        <v>0</v>
      </c>
      <c r="V51" s="172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V$2,'Multipliers and Adjustments'!$B$71:$AK$71,0))*unit_conv</f>
        <v>0</v>
      </c>
      <c r="W5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1,'EPA Data'!$G:$G,"&lt;"&amp;$B51)*unit_conv</f>
        <v>0</v>
      </c>
      <c r="X51" s="172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X$2,'Multipliers and Adjustments'!$B$71:$AK$71,0))*unit_conv</f>
        <v>0</v>
      </c>
      <c r="Y51" s="172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Y$2,'Multipliers and Adjustments'!$B$71:$AK$71,0))*unit_conv</f>
        <v>0</v>
      </c>
      <c r="Z51" s="172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Z$2,'Multipliers and Adjustments'!$B$71:$AK$71,0))*unit_conv</f>
        <v>0</v>
      </c>
      <c r="AA51" s="172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AA$2,'Multipliers and Adjustments'!$B$71:$AK$71,0))*unit_conv</f>
        <v>0</v>
      </c>
      <c r="AB5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1,'EPA Data'!$G:$G,"&lt;"&amp;$B51)*unit_conv</f>
        <v>0</v>
      </c>
      <c r="AC51" s="172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C$2,'Multipliers and Adjustments'!$B$71:$AK$71,0))*unit_conv</f>
        <v>0</v>
      </c>
      <c r="AD51" s="172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D$2,'Multipliers and Adjustments'!$B$71:$AK$71,0))*unit_conv</f>
        <v>0</v>
      </c>
      <c r="AE51" s="172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E$2,'Multipliers and Adjustments'!$B$71:$AK$71,0))*unit_conv</f>
        <v>0</v>
      </c>
      <c r="AF51" s="172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F$2,'Multipliers and Adjustments'!$B$71:$AK$71,0))*unit_conv</f>
        <v>0</v>
      </c>
      <c r="AG5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1,'EPA Data'!$G:$G,"&lt;"&amp;$B51)*unit_conv</f>
        <v>0</v>
      </c>
      <c r="AH51" s="172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H$2,'Multipliers and Adjustments'!$B$71:$AK$71,0))*unit_conv</f>
        <v>0</v>
      </c>
      <c r="AI51" s="172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I$2,'Multipliers and Adjustments'!$B$71:$AK$71,0))*unit_conv</f>
        <v>0</v>
      </c>
      <c r="AJ51" s="172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J$2,'Multipliers and Adjustments'!$B$71:$AK$71,0))*unit_conv</f>
        <v>0</v>
      </c>
      <c r="AK51" s="172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K$2,'Multipliers and Adjustments'!$B$71:$AK$71,0))*unit_conv</f>
        <v>0</v>
      </c>
      <c r="AL5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25">
      <c r="A52" s="11">
        <f t="shared" si="1"/>
        <v>450</v>
      </c>
      <c r="B52" s="10">
        <f t="shared" si="0"/>
        <v>500</v>
      </c>
      <c r="C5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2,'EPA Data'!$G:$G,"&lt;"&amp;$B52)*unit_conv</f>
        <v>0</v>
      </c>
      <c r="D52" s="17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D$2,'Multipliers and Adjustments'!$B$71:$AK$71,0))*unit_conv</f>
        <v>0</v>
      </c>
      <c r="E52" s="17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E$2,'Multipliers and Adjustments'!$B$71:$AK$71,0))*unit_conv</f>
        <v>0</v>
      </c>
      <c r="F52" s="17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F$2,'Multipliers and Adjustments'!$B$71:$AK$71,0))*unit_conv</f>
        <v>0</v>
      </c>
      <c r="G52" s="17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G$2,'Multipliers and Adjustments'!$B$71:$AK$71,0))*unit_conv</f>
        <v>0</v>
      </c>
      <c r="H5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2,'EPA Data'!$G:$G,"&lt;"&amp;$B52)*unit_conv</f>
        <v>0</v>
      </c>
      <c r="I52" s="17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I$2,'Multipliers and Adjustments'!$B$71:$AK$71,0))*unit_conv</f>
        <v>0</v>
      </c>
      <c r="J52" s="17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J$2,'Multipliers and Adjustments'!$B$71:$AK$71,0))*unit_conv</f>
        <v>0</v>
      </c>
      <c r="K52" s="17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K$2,'Multipliers and Adjustments'!$B$71:$AK$71,0))*unit_conv</f>
        <v>0</v>
      </c>
      <c r="L52" s="17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L$2,'Multipliers and Adjustments'!$B$71:$AK$71,0))*unit_conv</f>
        <v>0</v>
      </c>
      <c r="M5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2,'EPA Data'!$G:$G,"&lt;"&amp;$B52)*unit_conv</f>
        <v>0</v>
      </c>
      <c r="N52" s="17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N$2,'Multipliers and Adjustments'!$B$71:$AK$71,0))*unit_conv</f>
        <v>0</v>
      </c>
      <c r="O52" s="17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O$2,'Multipliers and Adjustments'!$B$71:$AK$71,0))*unit_conv</f>
        <v>0</v>
      </c>
      <c r="P52" s="17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P$2,'Multipliers and Adjustments'!$B$71:$AK$71,0))*unit_conv</f>
        <v>0</v>
      </c>
      <c r="Q52" s="17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Q$2,'Multipliers and Adjustments'!$B$71:$AK$71,0))*unit_conv</f>
        <v>0</v>
      </c>
      <c r="R5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2,'EPA Data'!$G:$G,"&lt;"&amp;$B52)*unit_conv</f>
        <v>0</v>
      </c>
      <c r="S52" s="17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S$2,'Multipliers and Adjustments'!$B$71:$AK$71,0))*unit_conv</f>
        <v>0</v>
      </c>
      <c r="T52" s="17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T$2,'Multipliers and Adjustments'!$B$71:$AK$71,0))*unit_conv</f>
        <v>0</v>
      </c>
      <c r="U52" s="17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U$2,'Multipliers and Adjustments'!$B$71:$AK$71,0))*unit_conv</f>
        <v>0</v>
      </c>
      <c r="V52" s="17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V$2,'Multipliers and Adjustments'!$B$71:$AK$71,0))*unit_conv</f>
        <v>0</v>
      </c>
      <c r="W5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2,'EPA Data'!$G:$G,"&lt;"&amp;$B52)*unit_conv</f>
        <v>0</v>
      </c>
      <c r="X52" s="17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X$2,'Multipliers and Adjustments'!$B$71:$AK$71,0))*unit_conv</f>
        <v>0</v>
      </c>
      <c r="Y52" s="17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Y$2,'Multipliers and Adjustments'!$B$71:$AK$71,0))*unit_conv</f>
        <v>0</v>
      </c>
      <c r="Z52" s="17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Z$2,'Multipliers and Adjustments'!$B$71:$AK$71,0))*unit_conv</f>
        <v>0</v>
      </c>
      <c r="AA52" s="17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AA$2,'Multipliers and Adjustments'!$B$71:$AK$71,0))*unit_conv</f>
        <v>0</v>
      </c>
      <c r="AB5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2,'EPA Data'!$G:$G,"&lt;"&amp;$B52)*unit_conv</f>
        <v>0</v>
      </c>
      <c r="AC52" s="17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C$2,'Multipliers and Adjustments'!$B$71:$AK$71,0))*unit_conv</f>
        <v>0</v>
      </c>
      <c r="AD52" s="17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D$2,'Multipliers and Adjustments'!$B$71:$AK$71,0))*unit_conv</f>
        <v>0</v>
      </c>
      <c r="AE52" s="17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E$2,'Multipliers and Adjustments'!$B$71:$AK$71,0))*unit_conv</f>
        <v>0</v>
      </c>
      <c r="AF52" s="17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F$2,'Multipliers and Adjustments'!$B$71:$AK$71,0))*unit_conv</f>
        <v>0</v>
      </c>
      <c r="AG5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2,'EPA Data'!$G:$G,"&lt;"&amp;$B52)*unit_conv</f>
        <v>0</v>
      </c>
      <c r="AH52" s="17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H$2,'Multipliers and Adjustments'!$B$71:$AK$71,0))*unit_conv</f>
        <v>0</v>
      </c>
      <c r="AI52" s="17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I$2,'Multipliers and Adjustments'!$B$71:$AK$71,0))*unit_conv</f>
        <v>0</v>
      </c>
      <c r="AJ52" s="17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J$2,'Multipliers and Adjustments'!$B$71:$AK$71,0))*unit_conv</f>
        <v>0</v>
      </c>
      <c r="AK52" s="17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K$2,'Multipliers and Adjustments'!$B$71:$AK$71,0))*unit_conv</f>
        <v>0</v>
      </c>
      <c r="AL5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25">
      <c r="A53" s="11">
        <f t="shared" si="1"/>
        <v>500</v>
      </c>
      <c r="B53" s="10">
        <f t="shared" si="0"/>
        <v>550</v>
      </c>
      <c r="C5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3,'EPA Data'!$G:$G,"&lt;"&amp;$B53)*unit_conv</f>
        <v>0</v>
      </c>
      <c r="D53" s="172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D$2,'Multipliers and Adjustments'!$B$71:$AK$71,0))*unit_conv</f>
        <v>0</v>
      </c>
      <c r="E53" s="172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E$2,'Multipliers and Adjustments'!$B$71:$AK$71,0))*unit_conv</f>
        <v>0</v>
      </c>
      <c r="F53" s="172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F$2,'Multipliers and Adjustments'!$B$71:$AK$71,0))*unit_conv</f>
        <v>0</v>
      </c>
      <c r="G53" s="172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G$2,'Multipliers and Adjustments'!$B$71:$AK$71,0))*unit_conv</f>
        <v>0</v>
      </c>
      <c r="H5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3,'EPA Data'!$G:$G,"&lt;"&amp;$B53)*unit_conv</f>
        <v>0</v>
      </c>
      <c r="I53" s="172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I$2,'Multipliers and Adjustments'!$B$71:$AK$71,0))*unit_conv</f>
        <v>0</v>
      </c>
      <c r="J53" s="172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J$2,'Multipliers and Adjustments'!$B$71:$AK$71,0))*unit_conv</f>
        <v>0</v>
      </c>
      <c r="K53" s="172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K$2,'Multipliers and Adjustments'!$B$71:$AK$71,0))*unit_conv</f>
        <v>0</v>
      </c>
      <c r="L53" s="172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L$2,'Multipliers and Adjustments'!$B$71:$AK$71,0))*unit_conv</f>
        <v>0</v>
      </c>
      <c r="M5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3,'EPA Data'!$G:$G,"&lt;"&amp;$B53)*unit_conv</f>
        <v>0</v>
      </c>
      <c r="N53" s="172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N$2,'Multipliers and Adjustments'!$B$71:$AK$71,0))*unit_conv</f>
        <v>0</v>
      </c>
      <c r="O53" s="172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O$2,'Multipliers and Adjustments'!$B$71:$AK$71,0))*unit_conv</f>
        <v>0</v>
      </c>
      <c r="P53" s="172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P$2,'Multipliers and Adjustments'!$B$71:$AK$71,0))*unit_conv</f>
        <v>0</v>
      </c>
      <c r="Q53" s="172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Q$2,'Multipliers and Adjustments'!$B$71:$AK$71,0))*unit_conv</f>
        <v>0</v>
      </c>
      <c r="R5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3,'EPA Data'!$G:$G,"&lt;"&amp;$B53)*unit_conv</f>
        <v>0</v>
      </c>
      <c r="S53" s="172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S$2,'Multipliers and Adjustments'!$B$71:$AK$71,0))*unit_conv</f>
        <v>0</v>
      </c>
      <c r="T53" s="172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T$2,'Multipliers and Adjustments'!$B$71:$AK$71,0))*unit_conv</f>
        <v>0</v>
      </c>
      <c r="U53" s="172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U$2,'Multipliers and Adjustments'!$B$71:$AK$71,0))*unit_conv</f>
        <v>0</v>
      </c>
      <c r="V53" s="172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V$2,'Multipliers and Adjustments'!$B$71:$AK$71,0))*unit_conv</f>
        <v>0</v>
      </c>
      <c r="W5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3,'EPA Data'!$G:$G,"&lt;"&amp;$B53)*unit_conv</f>
        <v>0</v>
      </c>
      <c r="X53" s="172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X$2,'Multipliers and Adjustments'!$B$71:$AK$71,0))*unit_conv</f>
        <v>0</v>
      </c>
      <c r="Y53" s="172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Y$2,'Multipliers and Adjustments'!$B$71:$AK$71,0))*unit_conv</f>
        <v>0</v>
      </c>
      <c r="Z53" s="172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Z$2,'Multipliers and Adjustments'!$B$71:$AK$71,0))*unit_conv</f>
        <v>0</v>
      </c>
      <c r="AA53" s="172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AA$2,'Multipliers and Adjustments'!$B$71:$AK$71,0))*unit_conv</f>
        <v>0</v>
      </c>
      <c r="AB5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3,'EPA Data'!$G:$G,"&lt;"&amp;$B53)*unit_conv</f>
        <v>0</v>
      </c>
      <c r="AC53" s="172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C$2,'Multipliers and Adjustments'!$B$71:$AK$71,0))*unit_conv</f>
        <v>0</v>
      </c>
      <c r="AD53" s="172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D$2,'Multipliers and Adjustments'!$B$71:$AK$71,0))*unit_conv</f>
        <v>0</v>
      </c>
      <c r="AE53" s="172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E$2,'Multipliers and Adjustments'!$B$71:$AK$71,0))*unit_conv</f>
        <v>0</v>
      </c>
      <c r="AF53" s="172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F$2,'Multipliers and Adjustments'!$B$71:$AK$71,0))*unit_conv</f>
        <v>0</v>
      </c>
      <c r="AG5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3,'EPA Data'!$G:$G,"&lt;"&amp;$B53)*unit_conv</f>
        <v>0</v>
      </c>
      <c r="AH53" s="172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H$2,'Multipliers and Adjustments'!$B$71:$AK$71,0))*unit_conv</f>
        <v>0</v>
      </c>
      <c r="AI53" s="172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I$2,'Multipliers and Adjustments'!$B$71:$AK$71,0))*unit_conv</f>
        <v>0</v>
      </c>
      <c r="AJ53" s="172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J$2,'Multipliers and Adjustments'!$B$71:$AK$71,0))*unit_conv</f>
        <v>0</v>
      </c>
      <c r="AK53" s="172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K$2,'Multipliers and Adjustments'!$B$71:$AK$71,0))*unit_conv</f>
        <v>0</v>
      </c>
      <c r="AL5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25">
      <c r="A54" s="11">
        <f t="shared" si="1"/>
        <v>550</v>
      </c>
      <c r="B54" s="10">
        <f t="shared" si="0"/>
        <v>600</v>
      </c>
      <c r="C5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4,'EPA Data'!$G:$G,"&lt;"&amp;$B54)*unit_conv</f>
        <v>0</v>
      </c>
      <c r="D54" s="172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D$2,'Multipliers and Adjustments'!$B$71:$AK$71,0))*unit_conv</f>
        <v>0</v>
      </c>
      <c r="E54" s="172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E$2,'Multipliers and Adjustments'!$B$71:$AK$71,0))*unit_conv</f>
        <v>0</v>
      </c>
      <c r="F54" s="172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F$2,'Multipliers and Adjustments'!$B$71:$AK$71,0))*unit_conv</f>
        <v>0</v>
      </c>
      <c r="G54" s="172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G$2,'Multipliers and Adjustments'!$B$71:$AK$71,0))*unit_conv</f>
        <v>0</v>
      </c>
      <c r="H5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4,'EPA Data'!$G:$G,"&lt;"&amp;$B54)*unit_conv</f>
        <v>0</v>
      </c>
      <c r="I54" s="172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I$2,'Multipliers and Adjustments'!$B$71:$AK$71,0))*unit_conv</f>
        <v>0</v>
      </c>
      <c r="J54" s="172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J$2,'Multipliers and Adjustments'!$B$71:$AK$71,0))*unit_conv</f>
        <v>0</v>
      </c>
      <c r="K54" s="172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K$2,'Multipliers and Adjustments'!$B$71:$AK$71,0))*unit_conv</f>
        <v>0</v>
      </c>
      <c r="L54" s="172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L$2,'Multipliers and Adjustments'!$B$71:$AK$71,0))*unit_conv</f>
        <v>0</v>
      </c>
      <c r="M5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4,'EPA Data'!$G:$G,"&lt;"&amp;$B54)*unit_conv</f>
        <v>0</v>
      </c>
      <c r="N54" s="172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N$2,'Multipliers and Adjustments'!$B$71:$AK$71,0))*unit_conv</f>
        <v>0</v>
      </c>
      <c r="O54" s="172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O$2,'Multipliers and Adjustments'!$B$71:$AK$71,0))*unit_conv</f>
        <v>0</v>
      </c>
      <c r="P54" s="172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P$2,'Multipliers and Adjustments'!$B$71:$AK$71,0))*unit_conv</f>
        <v>0</v>
      </c>
      <c r="Q54" s="172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Q$2,'Multipliers and Adjustments'!$B$71:$AK$71,0))*unit_conv</f>
        <v>0</v>
      </c>
      <c r="R5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4,'EPA Data'!$G:$G,"&lt;"&amp;$B54)*unit_conv</f>
        <v>0</v>
      </c>
      <c r="S54" s="172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S$2,'Multipliers and Adjustments'!$B$71:$AK$71,0))*unit_conv</f>
        <v>0</v>
      </c>
      <c r="T54" s="172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T$2,'Multipliers and Adjustments'!$B$71:$AK$71,0))*unit_conv</f>
        <v>0</v>
      </c>
      <c r="U54" s="172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U$2,'Multipliers and Adjustments'!$B$71:$AK$71,0))*unit_conv</f>
        <v>0</v>
      </c>
      <c r="V54" s="172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V$2,'Multipliers and Adjustments'!$B$71:$AK$71,0))*unit_conv</f>
        <v>0</v>
      </c>
      <c r="W5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4,'EPA Data'!$G:$G,"&lt;"&amp;$B54)*unit_conv</f>
        <v>0</v>
      </c>
      <c r="X54" s="172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X$2,'Multipliers and Adjustments'!$B$71:$AK$71,0))*unit_conv</f>
        <v>0</v>
      </c>
      <c r="Y54" s="172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Y$2,'Multipliers and Adjustments'!$B$71:$AK$71,0))*unit_conv</f>
        <v>0</v>
      </c>
      <c r="Z54" s="172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Z$2,'Multipliers and Adjustments'!$B$71:$AK$71,0))*unit_conv</f>
        <v>0</v>
      </c>
      <c r="AA54" s="172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AA$2,'Multipliers and Adjustments'!$B$71:$AK$71,0))*unit_conv</f>
        <v>0</v>
      </c>
      <c r="AB5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4,'EPA Data'!$G:$G,"&lt;"&amp;$B54)*unit_conv</f>
        <v>0</v>
      </c>
      <c r="AC54" s="172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C$2,'Multipliers and Adjustments'!$B$71:$AK$71,0))*unit_conv</f>
        <v>0</v>
      </c>
      <c r="AD54" s="172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D$2,'Multipliers and Adjustments'!$B$71:$AK$71,0))*unit_conv</f>
        <v>0</v>
      </c>
      <c r="AE54" s="172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E$2,'Multipliers and Adjustments'!$B$71:$AK$71,0))*unit_conv</f>
        <v>0</v>
      </c>
      <c r="AF54" s="172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F$2,'Multipliers and Adjustments'!$B$71:$AK$71,0))*unit_conv</f>
        <v>0</v>
      </c>
      <c r="AG5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4,'EPA Data'!$G:$G,"&lt;"&amp;$B54)*unit_conv</f>
        <v>0</v>
      </c>
      <c r="AH54" s="172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H$2,'Multipliers and Adjustments'!$B$71:$AK$71,0))*unit_conv</f>
        <v>0</v>
      </c>
      <c r="AI54" s="172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I$2,'Multipliers and Adjustments'!$B$71:$AK$71,0))*unit_conv</f>
        <v>0</v>
      </c>
      <c r="AJ54" s="172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J$2,'Multipliers and Adjustments'!$B$71:$AK$71,0))*unit_conv</f>
        <v>0</v>
      </c>
      <c r="AK54" s="172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K$2,'Multipliers and Adjustments'!$B$71:$AK$71,0))*unit_conv</f>
        <v>0</v>
      </c>
      <c r="AL5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25">
      <c r="A55" s="11">
        <f t="shared" si="1"/>
        <v>600</v>
      </c>
      <c r="B55" s="10">
        <f t="shared" si="0"/>
        <v>650</v>
      </c>
      <c r="C5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5,'EPA Data'!$G:$G,"&lt;"&amp;$B55)*unit_conv</f>
        <v>0</v>
      </c>
      <c r="D55" s="172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D$2,'Multipliers and Adjustments'!$B$71:$AK$71,0))*unit_conv</f>
        <v>0</v>
      </c>
      <c r="E55" s="172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E$2,'Multipliers and Adjustments'!$B$71:$AK$71,0))*unit_conv</f>
        <v>0</v>
      </c>
      <c r="F55" s="172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F$2,'Multipliers and Adjustments'!$B$71:$AK$71,0))*unit_conv</f>
        <v>0</v>
      </c>
      <c r="G55" s="172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G$2,'Multipliers and Adjustments'!$B$71:$AK$71,0))*unit_conv</f>
        <v>0</v>
      </c>
      <c r="H5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5,'EPA Data'!$G:$G,"&lt;"&amp;$B55)*unit_conv</f>
        <v>0</v>
      </c>
      <c r="I55" s="172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I$2,'Multipliers and Adjustments'!$B$71:$AK$71,0))*unit_conv</f>
        <v>0</v>
      </c>
      <c r="J55" s="172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J$2,'Multipliers and Adjustments'!$B$71:$AK$71,0))*unit_conv</f>
        <v>0</v>
      </c>
      <c r="K55" s="172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K$2,'Multipliers and Adjustments'!$B$71:$AK$71,0))*unit_conv</f>
        <v>0</v>
      </c>
      <c r="L55" s="172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L$2,'Multipliers and Adjustments'!$B$71:$AK$71,0))*unit_conv</f>
        <v>0</v>
      </c>
      <c r="M5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5,'EPA Data'!$G:$G,"&lt;"&amp;$B55)*unit_conv</f>
        <v>0</v>
      </c>
      <c r="N55" s="172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N$2,'Multipliers and Adjustments'!$B$71:$AK$71,0))*unit_conv</f>
        <v>0</v>
      </c>
      <c r="O55" s="172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O$2,'Multipliers and Adjustments'!$B$71:$AK$71,0))*unit_conv</f>
        <v>0</v>
      </c>
      <c r="P55" s="172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P$2,'Multipliers and Adjustments'!$B$71:$AK$71,0))*unit_conv</f>
        <v>0</v>
      </c>
      <c r="Q55" s="172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Q$2,'Multipliers and Adjustments'!$B$71:$AK$71,0))*unit_conv</f>
        <v>0</v>
      </c>
      <c r="R5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5,'EPA Data'!$G:$G,"&lt;"&amp;$B55)*unit_conv</f>
        <v>0</v>
      </c>
      <c r="S55" s="172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S$2,'Multipliers and Adjustments'!$B$71:$AK$71,0))*unit_conv</f>
        <v>0</v>
      </c>
      <c r="T55" s="172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T$2,'Multipliers and Adjustments'!$B$71:$AK$71,0))*unit_conv</f>
        <v>0</v>
      </c>
      <c r="U55" s="172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U$2,'Multipliers and Adjustments'!$B$71:$AK$71,0))*unit_conv</f>
        <v>0</v>
      </c>
      <c r="V55" s="172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V$2,'Multipliers and Adjustments'!$B$71:$AK$71,0))*unit_conv</f>
        <v>0</v>
      </c>
      <c r="W5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5,'EPA Data'!$G:$G,"&lt;"&amp;$B55)*unit_conv</f>
        <v>0</v>
      </c>
      <c r="X55" s="172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X$2,'Multipliers and Adjustments'!$B$71:$AK$71,0))*unit_conv</f>
        <v>0</v>
      </c>
      <c r="Y55" s="172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Y$2,'Multipliers and Adjustments'!$B$71:$AK$71,0))*unit_conv</f>
        <v>0</v>
      </c>
      <c r="Z55" s="172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Z$2,'Multipliers and Adjustments'!$B$71:$AK$71,0))*unit_conv</f>
        <v>0</v>
      </c>
      <c r="AA55" s="172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AA$2,'Multipliers and Adjustments'!$B$71:$AK$71,0))*unit_conv</f>
        <v>0</v>
      </c>
      <c r="AB5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5,'EPA Data'!$G:$G,"&lt;"&amp;$B55)*unit_conv</f>
        <v>0</v>
      </c>
      <c r="AC55" s="172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C$2,'Multipliers and Adjustments'!$B$71:$AK$71,0))*unit_conv</f>
        <v>0</v>
      </c>
      <c r="AD55" s="172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D$2,'Multipliers and Adjustments'!$B$71:$AK$71,0))*unit_conv</f>
        <v>0</v>
      </c>
      <c r="AE55" s="172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E$2,'Multipliers and Adjustments'!$B$71:$AK$71,0))*unit_conv</f>
        <v>0</v>
      </c>
      <c r="AF55" s="172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F$2,'Multipliers and Adjustments'!$B$71:$AK$71,0))*unit_conv</f>
        <v>0</v>
      </c>
      <c r="AG5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5,'EPA Data'!$G:$G,"&lt;"&amp;$B55)*unit_conv</f>
        <v>0</v>
      </c>
      <c r="AH55" s="172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H$2,'Multipliers and Adjustments'!$B$71:$AK$71,0))*unit_conv</f>
        <v>0</v>
      </c>
      <c r="AI55" s="172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I$2,'Multipliers and Adjustments'!$B$71:$AK$71,0))*unit_conv</f>
        <v>0</v>
      </c>
      <c r="AJ55" s="172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J$2,'Multipliers and Adjustments'!$B$71:$AK$71,0))*unit_conv</f>
        <v>0</v>
      </c>
      <c r="AK55" s="172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K$2,'Multipliers and Adjustments'!$B$71:$AK$71,0))*unit_conv</f>
        <v>0</v>
      </c>
      <c r="AL5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25">
      <c r="A56" s="11">
        <f t="shared" si="1"/>
        <v>650</v>
      </c>
      <c r="B56" s="10">
        <f t="shared" si="0"/>
        <v>700</v>
      </c>
      <c r="C5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6,'EPA Data'!$G:$G,"&lt;"&amp;$B56)*unit_conv</f>
        <v>0</v>
      </c>
      <c r="D56" s="172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D$2,'Multipliers and Adjustments'!$B$71:$AK$71,0))*unit_conv</f>
        <v>0</v>
      </c>
      <c r="E56" s="172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E$2,'Multipliers and Adjustments'!$B$71:$AK$71,0))*unit_conv</f>
        <v>0</v>
      </c>
      <c r="F56" s="172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F$2,'Multipliers and Adjustments'!$B$71:$AK$71,0))*unit_conv</f>
        <v>0</v>
      </c>
      <c r="G56" s="172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G$2,'Multipliers and Adjustments'!$B$71:$AK$71,0))*unit_conv</f>
        <v>0</v>
      </c>
      <c r="H5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6,'EPA Data'!$G:$G,"&lt;"&amp;$B56)*unit_conv</f>
        <v>0</v>
      </c>
      <c r="I56" s="172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I$2,'Multipliers and Adjustments'!$B$71:$AK$71,0))*unit_conv</f>
        <v>0</v>
      </c>
      <c r="J56" s="172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J$2,'Multipliers and Adjustments'!$B$71:$AK$71,0))*unit_conv</f>
        <v>0</v>
      </c>
      <c r="K56" s="172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K$2,'Multipliers and Adjustments'!$B$71:$AK$71,0))*unit_conv</f>
        <v>0</v>
      </c>
      <c r="L56" s="172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L$2,'Multipliers and Adjustments'!$B$71:$AK$71,0))*unit_conv</f>
        <v>0</v>
      </c>
      <c r="M5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6,'EPA Data'!$G:$G,"&lt;"&amp;$B56)*unit_conv</f>
        <v>0</v>
      </c>
      <c r="N56" s="172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N$2,'Multipliers and Adjustments'!$B$71:$AK$71,0))*unit_conv</f>
        <v>0</v>
      </c>
      <c r="O56" s="172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O$2,'Multipliers and Adjustments'!$B$71:$AK$71,0))*unit_conv</f>
        <v>0</v>
      </c>
      <c r="P56" s="172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P$2,'Multipliers and Adjustments'!$B$71:$AK$71,0))*unit_conv</f>
        <v>0</v>
      </c>
      <c r="Q56" s="172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Q$2,'Multipliers and Adjustments'!$B$71:$AK$71,0))*unit_conv</f>
        <v>0</v>
      </c>
      <c r="R5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6,'EPA Data'!$G:$G,"&lt;"&amp;$B56)*unit_conv</f>
        <v>0</v>
      </c>
      <c r="S56" s="172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S$2,'Multipliers and Adjustments'!$B$71:$AK$71,0))*unit_conv</f>
        <v>0</v>
      </c>
      <c r="T56" s="172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T$2,'Multipliers and Adjustments'!$B$71:$AK$71,0))*unit_conv</f>
        <v>0</v>
      </c>
      <c r="U56" s="172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U$2,'Multipliers and Adjustments'!$B$71:$AK$71,0))*unit_conv</f>
        <v>0</v>
      </c>
      <c r="V56" s="172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V$2,'Multipliers and Adjustments'!$B$71:$AK$71,0))*unit_conv</f>
        <v>0</v>
      </c>
      <c r="W5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6,'EPA Data'!$G:$G,"&lt;"&amp;$B56)*unit_conv</f>
        <v>0</v>
      </c>
      <c r="X56" s="172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X$2,'Multipliers and Adjustments'!$B$71:$AK$71,0))*unit_conv</f>
        <v>0</v>
      </c>
      <c r="Y56" s="172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Y$2,'Multipliers and Adjustments'!$B$71:$AK$71,0))*unit_conv</f>
        <v>0</v>
      </c>
      <c r="Z56" s="172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Z$2,'Multipliers and Adjustments'!$B$71:$AK$71,0))*unit_conv</f>
        <v>0</v>
      </c>
      <c r="AA56" s="172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AA$2,'Multipliers and Adjustments'!$B$71:$AK$71,0))*unit_conv</f>
        <v>0</v>
      </c>
      <c r="AB5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6,'EPA Data'!$G:$G,"&lt;"&amp;$B56)*unit_conv</f>
        <v>0</v>
      </c>
      <c r="AC56" s="172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C$2,'Multipliers and Adjustments'!$B$71:$AK$71,0))*unit_conv</f>
        <v>0</v>
      </c>
      <c r="AD56" s="172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D$2,'Multipliers and Adjustments'!$B$71:$AK$71,0))*unit_conv</f>
        <v>0</v>
      </c>
      <c r="AE56" s="172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E$2,'Multipliers and Adjustments'!$B$71:$AK$71,0))*unit_conv</f>
        <v>0</v>
      </c>
      <c r="AF56" s="172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F$2,'Multipliers and Adjustments'!$B$71:$AK$71,0))*unit_conv</f>
        <v>0</v>
      </c>
      <c r="AG5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6,'EPA Data'!$G:$G,"&lt;"&amp;$B56)*unit_conv</f>
        <v>0</v>
      </c>
      <c r="AH56" s="172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H$2,'Multipliers and Adjustments'!$B$71:$AK$71,0))*unit_conv</f>
        <v>0</v>
      </c>
      <c r="AI56" s="172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I$2,'Multipliers and Adjustments'!$B$71:$AK$71,0))*unit_conv</f>
        <v>0</v>
      </c>
      <c r="AJ56" s="172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J$2,'Multipliers and Adjustments'!$B$71:$AK$71,0))*unit_conv</f>
        <v>0</v>
      </c>
      <c r="AK56" s="172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K$2,'Multipliers and Adjustments'!$B$71:$AK$71,0))*unit_conv</f>
        <v>0</v>
      </c>
      <c r="AL5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25">
      <c r="A57" s="11">
        <f t="shared" si="1"/>
        <v>700</v>
      </c>
      <c r="B57" s="10">
        <f t="shared" si="0"/>
        <v>750</v>
      </c>
      <c r="C5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7,'EPA Data'!$G:$G,"&lt;"&amp;$B57)*unit_conv</f>
        <v>0</v>
      </c>
      <c r="D57" s="172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D$2,'Multipliers and Adjustments'!$B$71:$AK$71,0))*unit_conv</f>
        <v>0</v>
      </c>
      <c r="E57" s="172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E$2,'Multipliers and Adjustments'!$B$71:$AK$71,0))*unit_conv</f>
        <v>0</v>
      </c>
      <c r="F57" s="172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F$2,'Multipliers and Adjustments'!$B$71:$AK$71,0))*unit_conv</f>
        <v>0</v>
      </c>
      <c r="G57" s="172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G$2,'Multipliers and Adjustments'!$B$71:$AK$71,0))*unit_conv</f>
        <v>0</v>
      </c>
      <c r="H5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7,'EPA Data'!$G:$G,"&lt;"&amp;$B57)*unit_conv</f>
        <v>0</v>
      </c>
      <c r="I57" s="172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I$2,'Multipliers and Adjustments'!$B$71:$AK$71,0))*unit_conv</f>
        <v>0</v>
      </c>
      <c r="J57" s="172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J$2,'Multipliers and Adjustments'!$B$71:$AK$71,0))*unit_conv</f>
        <v>0</v>
      </c>
      <c r="K57" s="172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K$2,'Multipliers and Adjustments'!$B$71:$AK$71,0))*unit_conv</f>
        <v>0</v>
      </c>
      <c r="L57" s="172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L$2,'Multipliers and Adjustments'!$B$71:$AK$71,0))*unit_conv</f>
        <v>0</v>
      </c>
      <c r="M5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7,'EPA Data'!$G:$G,"&lt;"&amp;$B57)*unit_conv</f>
        <v>0</v>
      </c>
      <c r="N57" s="172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N$2,'Multipliers and Adjustments'!$B$71:$AK$71,0))*unit_conv</f>
        <v>0</v>
      </c>
      <c r="O57" s="172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O$2,'Multipliers and Adjustments'!$B$71:$AK$71,0))*unit_conv</f>
        <v>0</v>
      </c>
      <c r="P57" s="172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P$2,'Multipliers and Adjustments'!$B$71:$AK$71,0))*unit_conv</f>
        <v>0</v>
      </c>
      <c r="Q57" s="172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Q$2,'Multipliers and Adjustments'!$B$71:$AK$71,0))*unit_conv</f>
        <v>0</v>
      </c>
      <c r="R5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7,'EPA Data'!$G:$G,"&lt;"&amp;$B57)*unit_conv</f>
        <v>0</v>
      </c>
      <c r="S57" s="172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S$2,'Multipliers and Adjustments'!$B$71:$AK$71,0))*unit_conv</f>
        <v>0</v>
      </c>
      <c r="T57" s="172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T$2,'Multipliers and Adjustments'!$B$71:$AK$71,0))*unit_conv</f>
        <v>0</v>
      </c>
      <c r="U57" s="172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U$2,'Multipliers and Adjustments'!$B$71:$AK$71,0))*unit_conv</f>
        <v>0</v>
      </c>
      <c r="V57" s="172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V$2,'Multipliers and Adjustments'!$B$71:$AK$71,0))*unit_conv</f>
        <v>0</v>
      </c>
      <c r="W5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7,'EPA Data'!$G:$G,"&lt;"&amp;$B57)*unit_conv</f>
        <v>0</v>
      </c>
      <c r="X57" s="172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X$2,'Multipliers and Adjustments'!$B$71:$AK$71,0))*unit_conv</f>
        <v>0</v>
      </c>
      <c r="Y57" s="172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Y$2,'Multipliers and Adjustments'!$B$71:$AK$71,0))*unit_conv</f>
        <v>0</v>
      </c>
      <c r="Z57" s="172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Z$2,'Multipliers and Adjustments'!$B$71:$AK$71,0))*unit_conv</f>
        <v>0</v>
      </c>
      <c r="AA57" s="172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AA$2,'Multipliers and Adjustments'!$B$71:$AK$71,0))*unit_conv</f>
        <v>0</v>
      </c>
      <c r="AB5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7,'EPA Data'!$G:$G,"&lt;"&amp;$B57)*unit_conv</f>
        <v>0</v>
      </c>
      <c r="AC57" s="172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C$2,'Multipliers and Adjustments'!$B$71:$AK$71,0))*unit_conv</f>
        <v>0</v>
      </c>
      <c r="AD57" s="172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D$2,'Multipliers and Adjustments'!$B$71:$AK$71,0))*unit_conv</f>
        <v>0</v>
      </c>
      <c r="AE57" s="172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E$2,'Multipliers and Adjustments'!$B$71:$AK$71,0))*unit_conv</f>
        <v>0</v>
      </c>
      <c r="AF57" s="172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F$2,'Multipliers and Adjustments'!$B$71:$AK$71,0))*unit_conv</f>
        <v>0</v>
      </c>
      <c r="AG5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7,'EPA Data'!$G:$G,"&lt;"&amp;$B57)*unit_conv</f>
        <v>0</v>
      </c>
      <c r="AH57" s="172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H$2,'Multipliers and Adjustments'!$B$71:$AK$71,0))*unit_conv</f>
        <v>0</v>
      </c>
      <c r="AI57" s="172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I$2,'Multipliers and Adjustments'!$B$71:$AK$71,0))*unit_conv</f>
        <v>0</v>
      </c>
      <c r="AJ57" s="172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J$2,'Multipliers and Adjustments'!$B$71:$AK$71,0))*unit_conv</f>
        <v>0</v>
      </c>
      <c r="AK57" s="172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K$2,'Multipliers and Adjustments'!$B$71:$AK$71,0))*unit_conv</f>
        <v>0</v>
      </c>
      <c r="AL5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25">
      <c r="A58" s="11">
        <f t="shared" si="1"/>
        <v>750</v>
      </c>
      <c r="B58" s="10">
        <f t="shared" si="0"/>
        <v>800</v>
      </c>
      <c r="C5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8,'EPA Data'!$G:$G,"&lt;"&amp;$B58)*unit_conv</f>
        <v>0</v>
      </c>
      <c r="D58" s="172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D$2,'Multipliers and Adjustments'!$B$71:$AK$71,0))*unit_conv</f>
        <v>0</v>
      </c>
      <c r="E58" s="172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E$2,'Multipliers and Adjustments'!$B$71:$AK$71,0))*unit_conv</f>
        <v>0</v>
      </c>
      <c r="F58" s="172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F$2,'Multipliers and Adjustments'!$B$71:$AK$71,0))*unit_conv</f>
        <v>0</v>
      </c>
      <c r="G58" s="172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G$2,'Multipliers and Adjustments'!$B$71:$AK$71,0))*unit_conv</f>
        <v>0</v>
      </c>
      <c r="H5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8,'EPA Data'!$G:$G,"&lt;"&amp;$B58)*unit_conv</f>
        <v>0</v>
      </c>
      <c r="I58" s="172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I$2,'Multipliers and Adjustments'!$B$71:$AK$71,0))*unit_conv</f>
        <v>0</v>
      </c>
      <c r="J58" s="172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J$2,'Multipliers and Adjustments'!$B$71:$AK$71,0))*unit_conv</f>
        <v>0</v>
      </c>
      <c r="K58" s="172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K$2,'Multipliers and Adjustments'!$B$71:$AK$71,0))*unit_conv</f>
        <v>0</v>
      </c>
      <c r="L58" s="172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L$2,'Multipliers and Adjustments'!$B$71:$AK$71,0))*unit_conv</f>
        <v>0</v>
      </c>
      <c r="M5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8,'EPA Data'!$G:$G,"&lt;"&amp;$B58)*unit_conv</f>
        <v>0</v>
      </c>
      <c r="N58" s="172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N$2,'Multipliers and Adjustments'!$B$71:$AK$71,0))*unit_conv</f>
        <v>0</v>
      </c>
      <c r="O58" s="172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O$2,'Multipliers and Adjustments'!$B$71:$AK$71,0))*unit_conv</f>
        <v>0</v>
      </c>
      <c r="P58" s="172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P$2,'Multipliers and Adjustments'!$B$71:$AK$71,0))*unit_conv</f>
        <v>0</v>
      </c>
      <c r="Q58" s="172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Q$2,'Multipliers and Adjustments'!$B$71:$AK$71,0))*unit_conv</f>
        <v>0</v>
      </c>
      <c r="R5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8,'EPA Data'!$G:$G,"&lt;"&amp;$B58)*unit_conv</f>
        <v>0</v>
      </c>
      <c r="S58" s="172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S$2,'Multipliers and Adjustments'!$B$71:$AK$71,0))*unit_conv</f>
        <v>0</v>
      </c>
      <c r="T58" s="172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T$2,'Multipliers and Adjustments'!$B$71:$AK$71,0))*unit_conv</f>
        <v>0</v>
      </c>
      <c r="U58" s="172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U$2,'Multipliers and Adjustments'!$B$71:$AK$71,0))*unit_conv</f>
        <v>0</v>
      </c>
      <c r="V58" s="172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V$2,'Multipliers and Adjustments'!$B$71:$AK$71,0))*unit_conv</f>
        <v>0</v>
      </c>
      <c r="W5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8,'EPA Data'!$G:$G,"&lt;"&amp;$B58)*unit_conv</f>
        <v>0</v>
      </c>
      <c r="X58" s="172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X$2,'Multipliers and Adjustments'!$B$71:$AK$71,0))*unit_conv</f>
        <v>0</v>
      </c>
      <c r="Y58" s="172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Y$2,'Multipliers and Adjustments'!$B$71:$AK$71,0))*unit_conv</f>
        <v>0</v>
      </c>
      <c r="Z58" s="172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Z$2,'Multipliers and Adjustments'!$B$71:$AK$71,0))*unit_conv</f>
        <v>0</v>
      </c>
      <c r="AA58" s="172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AA$2,'Multipliers and Adjustments'!$B$71:$AK$71,0))*unit_conv</f>
        <v>0</v>
      </c>
      <c r="AB5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8,'EPA Data'!$G:$G,"&lt;"&amp;$B58)*unit_conv</f>
        <v>0</v>
      </c>
      <c r="AC58" s="172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C$2,'Multipliers and Adjustments'!$B$71:$AK$71,0))*unit_conv</f>
        <v>0</v>
      </c>
      <c r="AD58" s="172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D$2,'Multipliers and Adjustments'!$B$71:$AK$71,0))*unit_conv</f>
        <v>0</v>
      </c>
      <c r="AE58" s="172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E$2,'Multipliers and Adjustments'!$B$71:$AK$71,0))*unit_conv</f>
        <v>0</v>
      </c>
      <c r="AF58" s="172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F$2,'Multipliers and Adjustments'!$B$71:$AK$71,0))*unit_conv</f>
        <v>0</v>
      </c>
      <c r="AG5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8,'EPA Data'!$G:$G,"&lt;"&amp;$B58)*unit_conv</f>
        <v>0</v>
      </c>
      <c r="AH58" s="172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H$2,'Multipliers and Adjustments'!$B$71:$AK$71,0))*unit_conv</f>
        <v>0</v>
      </c>
      <c r="AI58" s="172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I$2,'Multipliers and Adjustments'!$B$71:$AK$71,0))*unit_conv</f>
        <v>0</v>
      </c>
      <c r="AJ58" s="172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J$2,'Multipliers and Adjustments'!$B$71:$AK$71,0))*unit_conv</f>
        <v>0</v>
      </c>
      <c r="AK58" s="172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K$2,'Multipliers and Adjustments'!$B$71:$AK$71,0))*unit_conv</f>
        <v>0</v>
      </c>
      <c r="AL5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25">
      <c r="A59" s="11">
        <f t="shared" si="1"/>
        <v>800</v>
      </c>
      <c r="B59" s="10">
        <f t="shared" si="0"/>
        <v>850</v>
      </c>
      <c r="C5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9,'EPA Data'!$G:$G,"&lt;"&amp;$B59)*unit_conv</f>
        <v>0</v>
      </c>
      <c r="D59" s="172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D$2,'Multipliers and Adjustments'!$B$71:$AK$71,0))*unit_conv</f>
        <v>0</v>
      </c>
      <c r="E59" s="172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E$2,'Multipliers and Adjustments'!$B$71:$AK$71,0))*unit_conv</f>
        <v>0</v>
      </c>
      <c r="F59" s="172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F$2,'Multipliers and Adjustments'!$B$71:$AK$71,0))*unit_conv</f>
        <v>0</v>
      </c>
      <c r="G59" s="172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G$2,'Multipliers and Adjustments'!$B$71:$AK$71,0))*unit_conv</f>
        <v>0</v>
      </c>
      <c r="H5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9,'EPA Data'!$G:$G,"&lt;"&amp;$B59)*unit_conv</f>
        <v>0</v>
      </c>
      <c r="I59" s="172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I$2,'Multipliers and Adjustments'!$B$71:$AK$71,0))*unit_conv</f>
        <v>0</v>
      </c>
      <c r="J59" s="172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J$2,'Multipliers and Adjustments'!$B$71:$AK$71,0))*unit_conv</f>
        <v>0</v>
      </c>
      <c r="K59" s="172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K$2,'Multipliers and Adjustments'!$B$71:$AK$71,0))*unit_conv</f>
        <v>0</v>
      </c>
      <c r="L59" s="172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L$2,'Multipliers and Adjustments'!$B$71:$AK$71,0))*unit_conv</f>
        <v>0</v>
      </c>
      <c r="M5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9,'EPA Data'!$G:$G,"&lt;"&amp;$B59)*unit_conv</f>
        <v>0</v>
      </c>
      <c r="N59" s="172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N$2,'Multipliers and Adjustments'!$B$71:$AK$71,0))*unit_conv</f>
        <v>0</v>
      </c>
      <c r="O59" s="172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O$2,'Multipliers and Adjustments'!$B$71:$AK$71,0))*unit_conv</f>
        <v>0</v>
      </c>
      <c r="P59" s="172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P$2,'Multipliers and Adjustments'!$B$71:$AK$71,0))*unit_conv</f>
        <v>0</v>
      </c>
      <c r="Q59" s="172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Q$2,'Multipliers and Adjustments'!$B$71:$AK$71,0))*unit_conv</f>
        <v>0</v>
      </c>
      <c r="R5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9,'EPA Data'!$G:$G,"&lt;"&amp;$B59)*unit_conv</f>
        <v>0</v>
      </c>
      <c r="S59" s="172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S$2,'Multipliers and Adjustments'!$B$71:$AK$71,0))*unit_conv</f>
        <v>0</v>
      </c>
      <c r="T59" s="172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T$2,'Multipliers and Adjustments'!$B$71:$AK$71,0))*unit_conv</f>
        <v>0</v>
      </c>
      <c r="U59" s="172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U$2,'Multipliers and Adjustments'!$B$71:$AK$71,0))*unit_conv</f>
        <v>0</v>
      </c>
      <c r="V59" s="172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V$2,'Multipliers and Adjustments'!$B$71:$AK$71,0))*unit_conv</f>
        <v>0</v>
      </c>
      <c r="W5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9,'EPA Data'!$G:$G,"&lt;"&amp;$B59)*unit_conv</f>
        <v>0</v>
      </c>
      <c r="X59" s="172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X$2,'Multipliers and Adjustments'!$B$71:$AK$71,0))*unit_conv</f>
        <v>0</v>
      </c>
      <c r="Y59" s="172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Y$2,'Multipliers and Adjustments'!$B$71:$AK$71,0))*unit_conv</f>
        <v>0</v>
      </c>
      <c r="Z59" s="172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Z$2,'Multipliers and Adjustments'!$B$71:$AK$71,0))*unit_conv</f>
        <v>0</v>
      </c>
      <c r="AA59" s="172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AA$2,'Multipliers and Adjustments'!$B$71:$AK$71,0))*unit_conv</f>
        <v>0</v>
      </c>
      <c r="AB5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9,'EPA Data'!$G:$G,"&lt;"&amp;$B59)*unit_conv</f>
        <v>0</v>
      </c>
      <c r="AC59" s="172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C$2,'Multipliers and Adjustments'!$B$71:$AK$71,0))*unit_conv</f>
        <v>0</v>
      </c>
      <c r="AD59" s="172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D$2,'Multipliers and Adjustments'!$B$71:$AK$71,0))*unit_conv</f>
        <v>0</v>
      </c>
      <c r="AE59" s="172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E$2,'Multipliers and Adjustments'!$B$71:$AK$71,0))*unit_conv</f>
        <v>0</v>
      </c>
      <c r="AF59" s="172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F$2,'Multipliers and Adjustments'!$B$71:$AK$71,0))*unit_conv</f>
        <v>0</v>
      </c>
      <c r="AG5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9,'EPA Data'!$G:$G,"&lt;"&amp;$B59)*unit_conv</f>
        <v>0</v>
      </c>
      <c r="AH59" s="172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H$2,'Multipliers and Adjustments'!$B$71:$AK$71,0))*unit_conv</f>
        <v>0</v>
      </c>
      <c r="AI59" s="172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I$2,'Multipliers and Adjustments'!$B$71:$AK$71,0))*unit_conv</f>
        <v>0</v>
      </c>
      <c r="AJ59" s="172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J$2,'Multipliers and Adjustments'!$B$71:$AK$71,0))*unit_conv</f>
        <v>0</v>
      </c>
      <c r="AK59" s="172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K$2,'Multipliers and Adjustments'!$B$71:$AK$71,0))*unit_conv</f>
        <v>0</v>
      </c>
      <c r="AL5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25">
      <c r="A60" s="11">
        <f t="shared" si="1"/>
        <v>850</v>
      </c>
      <c r="B60" s="10">
        <f t="shared" si="0"/>
        <v>900</v>
      </c>
      <c r="C6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0,'EPA Data'!$G:$G,"&lt;"&amp;$B60)*unit_conv</f>
        <v>0</v>
      </c>
      <c r="D60" s="172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D$2,'Multipliers and Adjustments'!$B$71:$AK$71,0))*unit_conv</f>
        <v>0</v>
      </c>
      <c r="E60" s="172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E$2,'Multipliers and Adjustments'!$B$71:$AK$71,0))*unit_conv</f>
        <v>0</v>
      </c>
      <c r="F60" s="172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F$2,'Multipliers and Adjustments'!$B$71:$AK$71,0))*unit_conv</f>
        <v>0</v>
      </c>
      <c r="G60" s="172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G$2,'Multipliers and Adjustments'!$B$71:$AK$71,0))*unit_conv</f>
        <v>0</v>
      </c>
      <c r="H6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0,'EPA Data'!$G:$G,"&lt;"&amp;$B60)*unit_conv</f>
        <v>0</v>
      </c>
      <c r="I60" s="172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I$2,'Multipliers and Adjustments'!$B$71:$AK$71,0))*unit_conv</f>
        <v>0</v>
      </c>
      <c r="J60" s="172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J$2,'Multipliers and Adjustments'!$B$71:$AK$71,0))*unit_conv</f>
        <v>0</v>
      </c>
      <c r="K60" s="172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K$2,'Multipliers and Adjustments'!$B$71:$AK$71,0))*unit_conv</f>
        <v>0</v>
      </c>
      <c r="L60" s="172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L$2,'Multipliers and Adjustments'!$B$71:$AK$71,0))*unit_conv</f>
        <v>0</v>
      </c>
      <c r="M6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0,'EPA Data'!$G:$G,"&lt;"&amp;$B60)*unit_conv</f>
        <v>0</v>
      </c>
      <c r="N60" s="172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N$2,'Multipliers and Adjustments'!$B$71:$AK$71,0))*unit_conv</f>
        <v>0</v>
      </c>
      <c r="O60" s="172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O$2,'Multipliers and Adjustments'!$B$71:$AK$71,0))*unit_conv</f>
        <v>0</v>
      </c>
      <c r="P60" s="172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P$2,'Multipliers and Adjustments'!$B$71:$AK$71,0))*unit_conv</f>
        <v>0</v>
      </c>
      <c r="Q60" s="172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Q$2,'Multipliers and Adjustments'!$B$71:$AK$71,0))*unit_conv</f>
        <v>0</v>
      </c>
      <c r="R6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0,'EPA Data'!$G:$G,"&lt;"&amp;$B60)*unit_conv</f>
        <v>0</v>
      </c>
      <c r="S60" s="172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S$2,'Multipliers and Adjustments'!$B$71:$AK$71,0))*unit_conv</f>
        <v>0</v>
      </c>
      <c r="T60" s="172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T$2,'Multipliers and Adjustments'!$B$71:$AK$71,0))*unit_conv</f>
        <v>0</v>
      </c>
      <c r="U60" s="172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U$2,'Multipliers and Adjustments'!$B$71:$AK$71,0))*unit_conv</f>
        <v>0</v>
      </c>
      <c r="V60" s="172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V$2,'Multipliers and Adjustments'!$B$71:$AK$71,0))*unit_conv</f>
        <v>0</v>
      </c>
      <c r="W6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0,'EPA Data'!$G:$G,"&lt;"&amp;$B60)*unit_conv</f>
        <v>0</v>
      </c>
      <c r="X60" s="172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X$2,'Multipliers and Adjustments'!$B$71:$AK$71,0))*unit_conv</f>
        <v>0</v>
      </c>
      <c r="Y60" s="172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Y$2,'Multipliers and Adjustments'!$B$71:$AK$71,0))*unit_conv</f>
        <v>0</v>
      </c>
      <c r="Z60" s="172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Z$2,'Multipliers and Adjustments'!$B$71:$AK$71,0))*unit_conv</f>
        <v>0</v>
      </c>
      <c r="AA60" s="172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AA$2,'Multipliers and Adjustments'!$B$71:$AK$71,0))*unit_conv</f>
        <v>0</v>
      </c>
      <c r="AB6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0,'EPA Data'!$G:$G,"&lt;"&amp;$B60)*unit_conv</f>
        <v>0</v>
      </c>
      <c r="AC60" s="172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C$2,'Multipliers and Adjustments'!$B$71:$AK$71,0))*unit_conv</f>
        <v>0</v>
      </c>
      <c r="AD60" s="172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D$2,'Multipliers and Adjustments'!$B$71:$AK$71,0))*unit_conv</f>
        <v>0</v>
      </c>
      <c r="AE60" s="172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E$2,'Multipliers and Adjustments'!$B$71:$AK$71,0))*unit_conv</f>
        <v>0</v>
      </c>
      <c r="AF60" s="172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F$2,'Multipliers and Adjustments'!$B$71:$AK$71,0))*unit_conv</f>
        <v>0</v>
      </c>
      <c r="AG6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0,'EPA Data'!$G:$G,"&lt;"&amp;$B60)*unit_conv</f>
        <v>0</v>
      </c>
      <c r="AH60" s="172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H$2,'Multipliers and Adjustments'!$B$71:$AK$71,0))*unit_conv</f>
        <v>0</v>
      </c>
      <c r="AI60" s="172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I$2,'Multipliers and Adjustments'!$B$71:$AK$71,0))*unit_conv</f>
        <v>0</v>
      </c>
      <c r="AJ60" s="172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J$2,'Multipliers and Adjustments'!$B$71:$AK$71,0))*unit_conv</f>
        <v>0</v>
      </c>
      <c r="AK60" s="172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K$2,'Multipliers and Adjustments'!$B$71:$AK$71,0))*unit_conv</f>
        <v>0</v>
      </c>
      <c r="AL6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25">
      <c r="A61" s="11">
        <f t="shared" si="1"/>
        <v>900</v>
      </c>
      <c r="B61" s="10">
        <f t="shared" si="0"/>
        <v>950</v>
      </c>
      <c r="C6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1,'EPA Data'!$G:$G,"&lt;"&amp;$B61)*unit_conv</f>
        <v>0</v>
      </c>
      <c r="D61" s="172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D$2,'Multipliers and Adjustments'!$B$71:$AK$71,0))*unit_conv</f>
        <v>0</v>
      </c>
      <c r="E61" s="172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E$2,'Multipliers and Adjustments'!$B$71:$AK$71,0))*unit_conv</f>
        <v>0</v>
      </c>
      <c r="F61" s="172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F$2,'Multipliers and Adjustments'!$B$71:$AK$71,0))*unit_conv</f>
        <v>0</v>
      </c>
      <c r="G61" s="172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G$2,'Multipliers and Adjustments'!$B$71:$AK$71,0))*unit_conv</f>
        <v>0</v>
      </c>
      <c r="H6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1,'EPA Data'!$G:$G,"&lt;"&amp;$B61)*unit_conv</f>
        <v>0</v>
      </c>
      <c r="I61" s="172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I$2,'Multipliers and Adjustments'!$B$71:$AK$71,0))*unit_conv</f>
        <v>0</v>
      </c>
      <c r="J61" s="172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J$2,'Multipliers and Adjustments'!$B$71:$AK$71,0))*unit_conv</f>
        <v>0</v>
      </c>
      <c r="K61" s="172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K$2,'Multipliers and Adjustments'!$B$71:$AK$71,0))*unit_conv</f>
        <v>0</v>
      </c>
      <c r="L61" s="172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L$2,'Multipliers and Adjustments'!$B$71:$AK$71,0))*unit_conv</f>
        <v>0</v>
      </c>
      <c r="M6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1,'EPA Data'!$G:$G,"&lt;"&amp;$B61)*unit_conv</f>
        <v>0</v>
      </c>
      <c r="N61" s="172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N$2,'Multipliers and Adjustments'!$B$71:$AK$71,0))*unit_conv</f>
        <v>0</v>
      </c>
      <c r="O61" s="172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O$2,'Multipliers and Adjustments'!$B$71:$AK$71,0))*unit_conv</f>
        <v>0</v>
      </c>
      <c r="P61" s="172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P$2,'Multipliers and Adjustments'!$B$71:$AK$71,0))*unit_conv</f>
        <v>0</v>
      </c>
      <c r="Q61" s="172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Q$2,'Multipliers and Adjustments'!$B$71:$AK$71,0))*unit_conv</f>
        <v>0</v>
      </c>
      <c r="R6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1,'EPA Data'!$G:$G,"&lt;"&amp;$B61)*unit_conv</f>
        <v>0</v>
      </c>
      <c r="S61" s="172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S$2,'Multipliers and Adjustments'!$B$71:$AK$71,0))*unit_conv</f>
        <v>0</v>
      </c>
      <c r="T61" s="172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T$2,'Multipliers and Adjustments'!$B$71:$AK$71,0))*unit_conv</f>
        <v>0</v>
      </c>
      <c r="U61" s="172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U$2,'Multipliers and Adjustments'!$B$71:$AK$71,0))*unit_conv</f>
        <v>0</v>
      </c>
      <c r="V61" s="172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V$2,'Multipliers and Adjustments'!$B$71:$AK$71,0))*unit_conv</f>
        <v>0</v>
      </c>
      <c r="W6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1,'EPA Data'!$G:$G,"&lt;"&amp;$B61)*unit_conv</f>
        <v>0</v>
      </c>
      <c r="X61" s="172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X$2,'Multipliers and Adjustments'!$B$71:$AK$71,0))*unit_conv</f>
        <v>0</v>
      </c>
      <c r="Y61" s="172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Y$2,'Multipliers and Adjustments'!$B$71:$AK$71,0))*unit_conv</f>
        <v>0</v>
      </c>
      <c r="Z61" s="172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Z$2,'Multipliers and Adjustments'!$B$71:$AK$71,0))*unit_conv</f>
        <v>0</v>
      </c>
      <c r="AA61" s="172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AA$2,'Multipliers and Adjustments'!$B$71:$AK$71,0))*unit_conv</f>
        <v>0</v>
      </c>
      <c r="AB6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1,'EPA Data'!$G:$G,"&lt;"&amp;$B61)*unit_conv</f>
        <v>0</v>
      </c>
      <c r="AC61" s="172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C$2,'Multipliers and Adjustments'!$B$71:$AK$71,0))*unit_conv</f>
        <v>0</v>
      </c>
      <c r="AD61" s="172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D$2,'Multipliers and Adjustments'!$B$71:$AK$71,0))*unit_conv</f>
        <v>0</v>
      </c>
      <c r="AE61" s="172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E$2,'Multipliers and Adjustments'!$B$71:$AK$71,0))*unit_conv</f>
        <v>0</v>
      </c>
      <c r="AF61" s="172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F$2,'Multipliers and Adjustments'!$B$71:$AK$71,0))*unit_conv</f>
        <v>0</v>
      </c>
      <c r="AG6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1,'EPA Data'!$G:$G,"&lt;"&amp;$B61)*unit_conv</f>
        <v>0</v>
      </c>
      <c r="AH61" s="172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H$2,'Multipliers and Adjustments'!$B$71:$AK$71,0))*unit_conv</f>
        <v>0</v>
      </c>
      <c r="AI61" s="172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I$2,'Multipliers and Adjustments'!$B$71:$AK$71,0))*unit_conv</f>
        <v>0</v>
      </c>
      <c r="AJ61" s="172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J$2,'Multipliers and Adjustments'!$B$71:$AK$71,0))*unit_conv</f>
        <v>0</v>
      </c>
      <c r="AK61" s="172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K$2,'Multipliers and Adjustments'!$B$71:$AK$71,0))*unit_conv</f>
        <v>0</v>
      </c>
      <c r="AL6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25">
      <c r="A62" s="11">
        <f t="shared" si="1"/>
        <v>950</v>
      </c>
      <c r="B62" s="10">
        <f t="shared" si="0"/>
        <v>1000</v>
      </c>
      <c r="C6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2,'EPA Data'!$G:$G,"&lt;"&amp;$B62)*unit_conv</f>
        <v>0</v>
      </c>
      <c r="D62" s="17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D$2,'Multipliers and Adjustments'!$B$71:$AK$71,0))*unit_conv</f>
        <v>0</v>
      </c>
      <c r="E62" s="17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E$2,'Multipliers and Adjustments'!$B$71:$AK$71,0))*unit_conv</f>
        <v>0</v>
      </c>
      <c r="F62" s="17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F$2,'Multipliers and Adjustments'!$B$71:$AK$71,0))*unit_conv</f>
        <v>0</v>
      </c>
      <c r="G62" s="17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G$2,'Multipliers and Adjustments'!$B$71:$AK$71,0))*unit_conv</f>
        <v>0</v>
      </c>
      <c r="H6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2,'EPA Data'!$G:$G,"&lt;"&amp;$B62)*unit_conv</f>
        <v>0</v>
      </c>
      <c r="I62" s="17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I$2,'Multipliers and Adjustments'!$B$71:$AK$71,0))*unit_conv</f>
        <v>0</v>
      </c>
      <c r="J62" s="17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J$2,'Multipliers and Adjustments'!$B$71:$AK$71,0))*unit_conv</f>
        <v>0</v>
      </c>
      <c r="K62" s="17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K$2,'Multipliers and Adjustments'!$B$71:$AK$71,0))*unit_conv</f>
        <v>0</v>
      </c>
      <c r="L62" s="17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L$2,'Multipliers and Adjustments'!$B$71:$AK$71,0))*unit_conv</f>
        <v>0</v>
      </c>
      <c r="M6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2,'EPA Data'!$G:$G,"&lt;"&amp;$B62)*unit_conv</f>
        <v>0</v>
      </c>
      <c r="N62" s="17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N$2,'Multipliers and Adjustments'!$B$71:$AK$71,0))*unit_conv</f>
        <v>0</v>
      </c>
      <c r="O62" s="17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O$2,'Multipliers and Adjustments'!$B$71:$AK$71,0))*unit_conv</f>
        <v>0</v>
      </c>
      <c r="P62" s="17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P$2,'Multipliers and Adjustments'!$B$71:$AK$71,0))*unit_conv</f>
        <v>0</v>
      </c>
      <c r="Q62" s="17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Q$2,'Multipliers and Adjustments'!$B$71:$AK$71,0))*unit_conv</f>
        <v>0</v>
      </c>
      <c r="R6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2,'EPA Data'!$G:$G,"&lt;"&amp;$B62)*unit_conv</f>
        <v>0</v>
      </c>
      <c r="S62" s="17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S$2,'Multipliers and Adjustments'!$B$71:$AK$71,0))*unit_conv</f>
        <v>0</v>
      </c>
      <c r="T62" s="17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T$2,'Multipliers and Adjustments'!$B$71:$AK$71,0))*unit_conv</f>
        <v>0</v>
      </c>
      <c r="U62" s="17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U$2,'Multipliers and Adjustments'!$B$71:$AK$71,0))*unit_conv</f>
        <v>0</v>
      </c>
      <c r="V62" s="17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V$2,'Multipliers and Adjustments'!$B$71:$AK$71,0))*unit_conv</f>
        <v>0</v>
      </c>
      <c r="W6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2,'EPA Data'!$G:$G,"&lt;"&amp;$B62)*unit_conv</f>
        <v>0</v>
      </c>
      <c r="X62" s="17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X$2,'Multipliers and Adjustments'!$B$71:$AK$71,0))*unit_conv</f>
        <v>0</v>
      </c>
      <c r="Y62" s="17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Y$2,'Multipliers and Adjustments'!$B$71:$AK$71,0))*unit_conv</f>
        <v>0</v>
      </c>
      <c r="Z62" s="17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Z$2,'Multipliers and Adjustments'!$B$71:$AK$71,0))*unit_conv</f>
        <v>0</v>
      </c>
      <c r="AA62" s="17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AA$2,'Multipliers and Adjustments'!$B$71:$AK$71,0))*unit_conv</f>
        <v>0</v>
      </c>
      <c r="AB6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2,'EPA Data'!$G:$G,"&lt;"&amp;$B62)*unit_conv</f>
        <v>0</v>
      </c>
      <c r="AC62" s="17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C$2,'Multipliers and Adjustments'!$B$71:$AK$71,0))*unit_conv</f>
        <v>0</v>
      </c>
      <c r="AD62" s="17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D$2,'Multipliers and Adjustments'!$B$71:$AK$71,0))*unit_conv</f>
        <v>0</v>
      </c>
      <c r="AE62" s="17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E$2,'Multipliers and Adjustments'!$B$71:$AK$71,0))*unit_conv</f>
        <v>0</v>
      </c>
      <c r="AF62" s="17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F$2,'Multipliers and Adjustments'!$B$71:$AK$71,0))*unit_conv</f>
        <v>0</v>
      </c>
      <c r="AG6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2,'EPA Data'!$G:$G,"&lt;"&amp;$B62)*unit_conv</f>
        <v>0</v>
      </c>
      <c r="AH62" s="17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H$2,'Multipliers and Adjustments'!$B$71:$AK$71,0))*unit_conv</f>
        <v>0</v>
      </c>
      <c r="AI62" s="17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I$2,'Multipliers and Adjustments'!$B$71:$AK$71,0))*unit_conv</f>
        <v>0</v>
      </c>
      <c r="AJ62" s="17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J$2,'Multipliers and Adjustments'!$B$71:$AK$71,0))*unit_conv</f>
        <v>0</v>
      </c>
      <c r="AK62" s="17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K$2,'Multipliers and Adjustments'!$B$71:$AK$71,0))*unit_conv</f>
        <v>0</v>
      </c>
      <c r="AL6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25">
      <c r="A63" s="11">
        <f t="shared" si="1"/>
        <v>1000</v>
      </c>
      <c r="B63" s="10">
        <f t="shared" si="0"/>
        <v>1050</v>
      </c>
      <c r="C6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3,'EPA Data'!$G:$G,"&lt;"&amp;$B63)*unit_conv</f>
        <v>0</v>
      </c>
      <c r="D63" s="172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D$2,'Multipliers and Adjustments'!$B$71:$AK$71,0))*unit_conv</f>
        <v>0</v>
      </c>
      <c r="E63" s="172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E$2,'Multipliers and Adjustments'!$B$71:$AK$71,0))*unit_conv</f>
        <v>0</v>
      </c>
      <c r="F63" s="172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F$2,'Multipliers and Adjustments'!$B$71:$AK$71,0))*unit_conv</f>
        <v>0</v>
      </c>
      <c r="G63" s="172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G$2,'Multipliers and Adjustments'!$B$71:$AK$71,0))*unit_conv</f>
        <v>0</v>
      </c>
      <c r="H6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3,'EPA Data'!$G:$G,"&lt;"&amp;$B63)*unit_conv</f>
        <v>0</v>
      </c>
      <c r="I63" s="172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I$2,'Multipliers and Adjustments'!$B$71:$AK$71,0))*unit_conv</f>
        <v>0</v>
      </c>
      <c r="J63" s="172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J$2,'Multipliers and Adjustments'!$B$71:$AK$71,0))*unit_conv</f>
        <v>0</v>
      </c>
      <c r="K63" s="172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K$2,'Multipliers and Adjustments'!$B$71:$AK$71,0))*unit_conv</f>
        <v>0</v>
      </c>
      <c r="L63" s="172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L$2,'Multipliers and Adjustments'!$B$71:$AK$71,0))*unit_conv</f>
        <v>0</v>
      </c>
      <c r="M6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3,'EPA Data'!$G:$G,"&lt;"&amp;$B63)*unit_conv</f>
        <v>0</v>
      </c>
      <c r="N63" s="172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N$2,'Multipliers and Adjustments'!$B$71:$AK$71,0))*unit_conv</f>
        <v>0</v>
      </c>
      <c r="O63" s="172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O$2,'Multipliers and Adjustments'!$B$71:$AK$71,0))*unit_conv</f>
        <v>0</v>
      </c>
      <c r="P63" s="172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P$2,'Multipliers and Adjustments'!$B$71:$AK$71,0))*unit_conv</f>
        <v>0</v>
      </c>
      <c r="Q63" s="172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Q$2,'Multipliers and Adjustments'!$B$71:$AK$71,0))*unit_conv</f>
        <v>0</v>
      </c>
      <c r="R6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3,'EPA Data'!$G:$G,"&lt;"&amp;$B63)*unit_conv</f>
        <v>0</v>
      </c>
      <c r="S63" s="172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S$2,'Multipliers and Adjustments'!$B$71:$AK$71,0))*unit_conv</f>
        <v>0</v>
      </c>
      <c r="T63" s="172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T$2,'Multipliers and Adjustments'!$B$71:$AK$71,0))*unit_conv</f>
        <v>0</v>
      </c>
      <c r="U63" s="172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U$2,'Multipliers and Adjustments'!$B$71:$AK$71,0))*unit_conv</f>
        <v>0</v>
      </c>
      <c r="V63" s="172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V$2,'Multipliers and Adjustments'!$B$71:$AK$71,0))*unit_conv</f>
        <v>0</v>
      </c>
      <c r="W6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3,'EPA Data'!$G:$G,"&lt;"&amp;$B63)*unit_conv</f>
        <v>0</v>
      </c>
      <c r="X63" s="172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X$2,'Multipliers and Adjustments'!$B$71:$AK$71,0))*unit_conv</f>
        <v>0</v>
      </c>
      <c r="Y63" s="172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Y$2,'Multipliers and Adjustments'!$B$71:$AK$71,0))*unit_conv</f>
        <v>0</v>
      </c>
      <c r="Z63" s="172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Z$2,'Multipliers and Adjustments'!$B$71:$AK$71,0))*unit_conv</f>
        <v>0</v>
      </c>
      <c r="AA63" s="172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AA$2,'Multipliers and Adjustments'!$B$71:$AK$71,0))*unit_conv</f>
        <v>0</v>
      </c>
      <c r="AB6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3,'EPA Data'!$G:$G,"&lt;"&amp;$B63)*unit_conv</f>
        <v>0</v>
      </c>
      <c r="AC63" s="172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C$2,'Multipliers and Adjustments'!$B$71:$AK$71,0))*unit_conv</f>
        <v>0</v>
      </c>
      <c r="AD63" s="172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D$2,'Multipliers and Adjustments'!$B$71:$AK$71,0))*unit_conv</f>
        <v>0</v>
      </c>
      <c r="AE63" s="172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E$2,'Multipliers and Adjustments'!$B$71:$AK$71,0))*unit_conv</f>
        <v>0</v>
      </c>
      <c r="AF63" s="172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F$2,'Multipliers and Adjustments'!$B$71:$AK$71,0))*unit_conv</f>
        <v>0</v>
      </c>
      <c r="AG6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3,'EPA Data'!$G:$G,"&lt;"&amp;$B63)*unit_conv</f>
        <v>0</v>
      </c>
      <c r="AH63" s="172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H$2,'Multipliers and Adjustments'!$B$71:$AK$71,0))*unit_conv</f>
        <v>0</v>
      </c>
      <c r="AI63" s="172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I$2,'Multipliers and Adjustments'!$B$71:$AK$71,0))*unit_conv</f>
        <v>0</v>
      </c>
      <c r="AJ63" s="172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J$2,'Multipliers and Adjustments'!$B$71:$AK$71,0))*unit_conv</f>
        <v>0</v>
      </c>
      <c r="AK63" s="172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K$2,'Multipliers and Adjustments'!$B$71:$AK$71,0))*unit_conv</f>
        <v>0</v>
      </c>
      <c r="AL6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25">
      <c r="A64" s="11">
        <f t="shared" si="1"/>
        <v>1050</v>
      </c>
      <c r="B64" s="10">
        <f t="shared" si="0"/>
        <v>1100</v>
      </c>
      <c r="C6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4,'EPA Data'!$G:$G,"&lt;"&amp;$B64)*unit_conv</f>
        <v>0</v>
      </c>
      <c r="D64" s="172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D$2,'Multipliers and Adjustments'!$B$71:$AK$71,0))*unit_conv</f>
        <v>0</v>
      </c>
      <c r="E64" s="172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E$2,'Multipliers and Adjustments'!$B$71:$AK$71,0))*unit_conv</f>
        <v>0</v>
      </c>
      <c r="F64" s="172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F$2,'Multipliers and Adjustments'!$B$71:$AK$71,0))*unit_conv</f>
        <v>0</v>
      </c>
      <c r="G64" s="172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G$2,'Multipliers and Adjustments'!$B$71:$AK$71,0))*unit_conv</f>
        <v>0</v>
      </c>
      <c r="H6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4,'EPA Data'!$G:$G,"&lt;"&amp;$B64)*unit_conv</f>
        <v>0</v>
      </c>
      <c r="I64" s="172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I$2,'Multipliers and Adjustments'!$B$71:$AK$71,0))*unit_conv</f>
        <v>0</v>
      </c>
      <c r="J64" s="172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J$2,'Multipliers and Adjustments'!$B$71:$AK$71,0))*unit_conv</f>
        <v>0</v>
      </c>
      <c r="K64" s="172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K$2,'Multipliers and Adjustments'!$B$71:$AK$71,0))*unit_conv</f>
        <v>0</v>
      </c>
      <c r="L64" s="172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L$2,'Multipliers and Adjustments'!$B$71:$AK$71,0))*unit_conv</f>
        <v>0</v>
      </c>
      <c r="M6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4,'EPA Data'!$G:$G,"&lt;"&amp;$B64)*unit_conv</f>
        <v>0</v>
      </c>
      <c r="N64" s="172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N$2,'Multipliers and Adjustments'!$B$71:$AK$71,0))*unit_conv</f>
        <v>0</v>
      </c>
      <c r="O64" s="172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O$2,'Multipliers and Adjustments'!$B$71:$AK$71,0))*unit_conv</f>
        <v>0</v>
      </c>
      <c r="P64" s="172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P$2,'Multipliers and Adjustments'!$B$71:$AK$71,0))*unit_conv</f>
        <v>0</v>
      </c>
      <c r="Q64" s="172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Q$2,'Multipliers and Adjustments'!$B$71:$AK$71,0))*unit_conv</f>
        <v>0</v>
      </c>
      <c r="R6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4,'EPA Data'!$G:$G,"&lt;"&amp;$B64)*unit_conv</f>
        <v>0</v>
      </c>
      <c r="S64" s="172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S$2,'Multipliers and Adjustments'!$B$71:$AK$71,0))*unit_conv</f>
        <v>0</v>
      </c>
      <c r="T64" s="172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T$2,'Multipliers and Adjustments'!$B$71:$AK$71,0))*unit_conv</f>
        <v>0</v>
      </c>
      <c r="U64" s="172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U$2,'Multipliers and Adjustments'!$B$71:$AK$71,0))*unit_conv</f>
        <v>0</v>
      </c>
      <c r="V64" s="172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V$2,'Multipliers and Adjustments'!$B$71:$AK$71,0))*unit_conv</f>
        <v>0</v>
      </c>
      <c r="W6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4,'EPA Data'!$G:$G,"&lt;"&amp;$B64)*unit_conv</f>
        <v>0</v>
      </c>
      <c r="X64" s="172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X$2,'Multipliers and Adjustments'!$B$71:$AK$71,0))*unit_conv</f>
        <v>0</v>
      </c>
      <c r="Y64" s="172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Y$2,'Multipliers and Adjustments'!$B$71:$AK$71,0))*unit_conv</f>
        <v>0</v>
      </c>
      <c r="Z64" s="172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Z$2,'Multipliers and Adjustments'!$B$71:$AK$71,0))*unit_conv</f>
        <v>0</v>
      </c>
      <c r="AA64" s="172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AA$2,'Multipliers and Adjustments'!$B$71:$AK$71,0))*unit_conv</f>
        <v>0</v>
      </c>
      <c r="AB6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4,'EPA Data'!$G:$G,"&lt;"&amp;$B64)*unit_conv</f>
        <v>0</v>
      </c>
      <c r="AC64" s="172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C$2,'Multipliers and Adjustments'!$B$71:$AK$71,0))*unit_conv</f>
        <v>0</v>
      </c>
      <c r="AD64" s="172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D$2,'Multipliers and Adjustments'!$B$71:$AK$71,0))*unit_conv</f>
        <v>0</v>
      </c>
      <c r="AE64" s="172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E$2,'Multipliers and Adjustments'!$B$71:$AK$71,0))*unit_conv</f>
        <v>0</v>
      </c>
      <c r="AF64" s="172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F$2,'Multipliers and Adjustments'!$B$71:$AK$71,0))*unit_conv</f>
        <v>0</v>
      </c>
      <c r="AG6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4,'EPA Data'!$G:$G,"&lt;"&amp;$B64)*unit_conv</f>
        <v>0</v>
      </c>
      <c r="AH64" s="172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H$2,'Multipliers and Adjustments'!$B$71:$AK$71,0))*unit_conv</f>
        <v>0</v>
      </c>
      <c r="AI64" s="172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I$2,'Multipliers and Adjustments'!$B$71:$AK$71,0))*unit_conv</f>
        <v>0</v>
      </c>
      <c r="AJ64" s="172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J$2,'Multipliers and Adjustments'!$B$71:$AK$71,0))*unit_conv</f>
        <v>0</v>
      </c>
      <c r="AK64" s="172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K$2,'Multipliers and Adjustments'!$B$71:$AK$71,0))*unit_conv</f>
        <v>0</v>
      </c>
      <c r="AL6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25">
      <c r="A65" s="11">
        <f t="shared" si="1"/>
        <v>1100</v>
      </c>
      <c r="B65" s="10">
        <f t="shared" si="0"/>
        <v>1150</v>
      </c>
      <c r="C6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5,'EPA Data'!$G:$G,"&lt;"&amp;$B65)*unit_conv</f>
        <v>0</v>
      </c>
      <c r="D65" s="172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D$2,'Multipliers and Adjustments'!$B$71:$AK$71,0))*unit_conv</f>
        <v>0</v>
      </c>
      <c r="E65" s="172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E$2,'Multipliers and Adjustments'!$B$71:$AK$71,0))*unit_conv</f>
        <v>0</v>
      </c>
      <c r="F65" s="172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F$2,'Multipliers and Adjustments'!$B$71:$AK$71,0))*unit_conv</f>
        <v>0</v>
      </c>
      <c r="G65" s="172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G$2,'Multipliers and Adjustments'!$B$71:$AK$71,0))*unit_conv</f>
        <v>0</v>
      </c>
      <c r="H6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5,'EPA Data'!$G:$G,"&lt;"&amp;$B65)*unit_conv</f>
        <v>0</v>
      </c>
      <c r="I65" s="172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I$2,'Multipliers and Adjustments'!$B$71:$AK$71,0))*unit_conv</f>
        <v>0</v>
      </c>
      <c r="J65" s="172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J$2,'Multipliers and Adjustments'!$B$71:$AK$71,0))*unit_conv</f>
        <v>0</v>
      </c>
      <c r="K65" s="172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K$2,'Multipliers and Adjustments'!$B$71:$AK$71,0))*unit_conv</f>
        <v>0</v>
      </c>
      <c r="L65" s="172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L$2,'Multipliers and Adjustments'!$B$71:$AK$71,0))*unit_conv</f>
        <v>0</v>
      </c>
      <c r="M6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5,'EPA Data'!$G:$G,"&lt;"&amp;$B65)*unit_conv</f>
        <v>0</v>
      </c>
      <c r="N65" s="172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N$2,'Multipliers and Adjustments'!$B$71:$AK$71,0))*unit_conv</f>
        <v>0</v>
      </c>
      <c r="O65" s="172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O$2,'Multipliers and Adjustments'!$B$71:$AK$71,0))*unit_conv</f>
        <v>0</v>
      </c>
      <c r="P65" s="172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P$2,'Multipliers and Adjustments'!$B$71:$AK$71,0))*unit_conv</f>
        <v>0</v>
      </c>
      <c r="Q65" s="172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Q$2,'Multipliers and Adjustments'!$B$71:$AK$71,0))*unit_conv</f>
        <v>0</v>
      </c>
      <c r="R6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5,'EPA Data'!$G:$G,"&lt;"&amp;$B65)*unit_conv</f>
        <v>0</v>
      </c>
      <c r="S65" s="172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S$2,'Multipliers and Adjustments'!$B$71:$AK$71,0))*unit_conv</f>
        <v>0</v>
      </c>
      <c r="T65" s="172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T$2,'Multipliers and Adjustments'!$B$71:$AK$71,0))*unit_conv</f>
        <v>0</v>
      </c>
      <c r="U65" s="172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U$2,'Multipliers and Adjustments'!$B$71:$AK$71,0))*unit_conv</f>
        <v>0</v>
      </c>
      <c r="V65" s="172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V$2,'Multipliers and Adjustments'!$B$71:$AK$71,0))*unit_conv</f>
        <v>0</v>
      </c>
      <c r="W6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5,'EPA Data'!$G:$G,"&lt;"&amp;$B65)*unit_conv</f>
        <v>0</v>
      </c>
      <c r="X65" s="172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X$2,'Multipliers and Adjustments'!$B$71:$AK$71,0))*unit_conv</f>
        <v>0</v>
      </c>
      <c r="Y65" s="172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Y$2,'Multipliers and Adjustments'!$B$71:$AK$71,0))*unit_conv</f>
        <v>0</v>
      </c>
      <c r="Z65" s="172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Z$2,'Multipliers and Adjustments'!$B$71:$AK$71,0))*unit_conv</f>
        <v>0</v>
      </c>
      <c r="AA65" s="172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AA$2,'Multipliers and Adjustments'!$B$71:$AK$71,0))*unit_conv</f>
        <v>0</v>
      </c>
      <c r="AB6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5,'EPA Data'!$G:$G,"&lt;"&amp;$B65)*unit_conv</f>
        <v>0</v>
      </c>
      <c r="AC65" s="172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C$2,'Multipliers and Adjustments'!$B$71:$AK$71,0))*unit_conv</f>
        <v>0</v>
      </c>
      <c r="AD65" s="172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D$2,'Multipliers and Adjustments'!$B$71:$AK$71,0))*unit_conv</f>
        <v>0</v>
      </c>
      <c r="AE65" s="172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E$2,'Multipliers and Adjustments'!$B$71:$AK$71,0))*unit_conv</f>
        <v>0</v>
      </c>
      <c r="AF65" s="172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F$2,'Multipliers and Adjustments'!$B$71:$AK$71,0))*unit_conv</f>
        <v>0</v>
      </c>
      <c r="AG6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5,'EPA Data'!$G:$G,"&lt;"&amp;$B65)*unit_conv</f>
        <v>0</v>
      </c>
      <c r="AH65" s="172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H$2,'Multipliers and Adjustments'!$B$71:$AK$71,0))*unit_conv</f>
        <v>0</v>
      </c>
      <c r="AI65" s="172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I$2,'Multipliers and Adjustments'!$B$71:$AK$71,0))*unit_conv</f>
        <v>0</v>
      </c>
      <c r="AJ65" s="172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J$2,'Multipliers and Adjustments'!$B$71:$AK$71,0))*unit_conv</f>
        <v>0</v>
      </c>
      <c r="AK65" s="172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K$2,'Multipliers and Adjustments'!$B$71:$AK$71,0))*unit_conv</f>
        <v>0</v>
      </c>
      <c r="AL6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25">
      <c r="A66" s="11">
        <f t="shared" si="1"/>
        <v>1150</v>
      </c>
      <c r="B66" s="10">
        <f t="shared" si="0"/>
        <v>1200</v>
      </c>
      <c r="C6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6,'EPA Data'!$G:$G,"&lt;"&amp;$B66)*unit_conv</f>
        <v>0</v>
      </c>
      <c r="D66" s="172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D$2,'Multipliers and Adjustments'!$B$71:$AK$71,0))*unit_conv</f>
        <v>0</v>
      </c>
      <c r="E66" s="172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E$2,'Multipliers and Adjustments'!$B$71:$AK$71,0))*unit_conv</f>
        <v>0</v>
      </c>
      <c r="F66" s="172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F$2,'Multipliers and Adjustments'!$B$71:$AK$71,0))*unit_conv</f>
        <v>0</v>
      </c>
      <c r="G66" s="172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G$2,'Multipliers and Adjustments'!$B$71:$AK$71,0))*unit_conv</f>
        <v>0</v>
      </c>
      <c r="H6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6,'EPA Data'!$G:$G,"&lt;"&amp;$B66)*unit_conv</f>
        <v>0</v>
      </c>
      <c r="I66" s="172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I$2,'Multipliers and Adjustments'!$B$71:$AK$71,0))*unit_conv</f>
        <v>0</v>
      </c>
      <c r="J66" s="172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J$2,'Multipliers and Adjustments'!$B$71:$AK$71,0))*unit_conv</f>
        <v>0</v>
      </c>
      <c r="K66" s="172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K$2,'Multipliers and Adjustments'!$B$71:$AK$71,0))*unit_conv</f>
        <v>0</v>
      </c>
      <c r="L66" s="172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L$2,'Multipliers and Adjustments'!$B$71:$AK$71,0))*unit_conv</f>
        <v>0</v>
      </c>
      <c r="M6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6,'EPA Data'!$G:$G,"&lt;"&amp;$B66)*unit_conv</f>
        <v>0</v>
      </c>
      <c r="N66" s="172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N$2,'Multipliers and Adjustments'!$B$71:$AK$71,0))*unit_conv</f>
        <v>0</v>
      </c>
      <c r="O66" s="172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O$2,'Multipliers and Adjustments'!$B$71:$AK$71,0))*unit_conv</f>
        <v>0</v>
      </c>
      <c r="P66" s="172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P$2,'Multipliers and Adjustments'!$B$71:$AK$71,0))*unit_conv</f>
        <v>0</v>
      </c>
      <c r="Q66" s="172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Q$2,'Multipliers and Adjustments'!$B$71:$AK$71,0))*unit_conv</f>
        <v>0</v>
      </c>
      <c r="R6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6,'EPA Data'!$G:$G,"&lt;"&amp;$B66)*unit_conv</f>
        <v>0</v>
      </c>
      <c r="S66" s="172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S$2,'Multipliers and Adjustments'!$B$71:$AK$71,0))*unit_conv</f>
        <v>0</v>
      </c>
      <c r="T66" s="172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T$2,'Multipliers and Adjustments'!$B$71:$AK$71,0))*unit_conv</f>
        <v>0</v>
      </c>
      <c r="U66" s="172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U$2,'Multipliers and Adjustments'!$B$71:$AK$71,0))*unit_conv</f>
        <v>0</v>
      </c>
      <c r="V66" s="172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V$2,'Multipliers and Adjustments'!$B$71:$AK$71,0))*unit_conv</f>
        <v>0</v>
      </c>
      <c r="W6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6,'EPA Data'!$G:$G,"&lt;"&amp;$B66)*unit_conv</f>
        <v>0</v>
      </c>
      <c r="X66" s="172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X$2,'Multipliers and Adjustments'!$B$71:$AK$71,0))*unit_conv</f>
        <v>0</v>
      </c>
      <c r="Y66" s="172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Y$2,'Multipliers and Adjustments'!$B$71:$AK$71,0))*unit_conv</f>
        <v>0</v>
      </c>
      <c r="Z66" s="172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Z$2,'Multipliers and Adjustments'!$B$71:$AK$71,0))*unit_conv</f>
        <v>0</v>
      </c>
      <c r="AA66" s="172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AA$2,'Multipliers and Adjustments'!$B$71:$AK$71,0))*unit_conv</f>
        <v>0</v>
      </c>
      <c r="AB6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6,'EPA Data'!$G:$G,"&lt;"&amp;$B66)*unit_conv</f>
        <v>0</v>
      </c>
      <c r="AC66" s="172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C$2,'Multipliers and Adjustments'!$B$71:$AK$71,0))*unit_conv</f>
        <v>0</v>
      </c>
      <c r="AD66" s="172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D$2,'Multipliers and Adjustments'!$B$71:$AK$71,0))*unit_conv</f>
        <v>0</v>
      </c>
      <c r="AE66" s="172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E$2,'Multipliers and Adjustments'!$B$71:$AK$71,0))*unit_conv</f>
        <v>0</v>
      </c>
      <c r="AF66" s="172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F$2,'Multipliers and Adjustments'!$B$71:$AK$71,0))*unit_conv</f>
        <v>0</v>
      </c>
      <c r="AG6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6,'EPA Data'!$G:$G,"&lt;"&amp;$B66)*unit_conv</f>
        <v>0</v>
      </c>
      <c r="AH66" s="172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H$2,'Multipliers and Adjustments'!$B$71:$AK$71,0))*unit_conv</f>
        <v>0</v>
      </c>
      <c r="AI66" s="172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I$2,'Multipliers and Adjustments'!$B$71:$AK$71,0))*unit_conv</f>
        <v>0</v>
      </c>
      <c r="AJ66" s="172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J$2,'Multipliers and Adjustments'!$B$71:$AK$71,0))*unit_conv</f>
        <v>0</v>
      </c>
      <c r="AK66" s="172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K$2,'Multipliers and Adjustments'!$B$71:$AK$71,0))*unit_conv</f>
        <v>0</v>
      </c>
      <c r="AL6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25">
      <c r="A67" s="11">
        <f t="shared" si="1"/>
        <v>1200</v>
      </c>
      <c r="B67" s="10">
        <f t="shared" si="0"/>
        <v>1250</v>
      </c>
      <c r="C6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7,'EPA Data'!$G:$G,"&lt;"&amp;$B67)*unit_conv</f>
        <v>0</v>
      </c>
      <c r="D67" s="172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D$2,'Multipliers and Adjustments'!$B$71:$AK$71,0))*unit_conv</f>
        <v>0</v>
      </c>
      <c r="E67" s="172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E$2,'Multipliers and Adjustments'!$B$71:$AK$71,0))*unit_conv</f>
        <v>0</v>
      </c>
      <c r="F67" s="172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F$2,'Multipliers and Adjustments'!$B$71:$AK$71,0))*unit_conv</f>
        <v>0</v>
      </c>
      <c r="G67" s="172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G$2,'Multipliers and Adjustments'!$B$71:$AK$71,0))*unit_conv</f>
        <v>0</v>
      </c>
      <c r="H6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7,'EPA Data'!$G:$G,"&lt;"&amp;$B67)*unit_conv</f>
        <v>0</v>
      </c>
      <c r="I67" s="172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I$2,'Multipliers and Adjustments'!$B$71:$AK$71,0))*unit_conv</f>
        <v>0</v>
      </c>
      <c r="J67" s="172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J$2,'Multipliers and Adjustments'!$B$71:$AK$71,0))*unit_conv</f>
        <v>0</v>
      </c>
      <c r="K67" s="172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K$2,'Multipliers and Adjustments'!$B$71:$AK$71,0))*unit_conv</f>
        <v>0</v>
      </c>
      <c r="L67" s="172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L$2,'Multipliers and Adjustments'!$B$71:$AK$71,0))*unit_conv</f>
        <v>0</v>
      </c>
      <c r="M6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7,'EPA Data'!$G:$G,"&lt;"&amp;$B67)*unit_conv</f>
        <v>0</v>
      </c>
      <c r="N67" s="172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N$2,'Multipliers and Adjustments'!$B$71:$AK$71,0))*unit_conv</f>
        <v>0</v>
      </c>
      <c r="O67" s="172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O$2,'Multipliers and Adjustments'!$B$71:$AK$71,0))*unit_conv</f>
        <v>0</v>
      </c>
      <c r="P67" s="172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P$2,'Multipliers and Adjustments'!$B$71:$AK$71,0))*unit_conv</f>
        <v>0</v>
      </c>
      <c r="Q67" s="172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Q$2,'Multipliers and Adjustments'!$B$71:$AK$71,0))*unit_conv</f>
        <v>0</v>
      </c>
      <c r="R6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7,'EPA Data'!$G:$G,"&lt;"&amp;$B67)*unit_conv</f>
        <v>0</v>
      </c>
      <c r="S67" s="172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S$2,'Multipliers and Adjustments'!$B$71:$AK$71,0))*unit_conv</f>
        <v>0</v>
      </c>
      <c r="T67" s="172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T$2,'Multipliers and Adjustments'!$B$71:$AK$71,0))*unit_conv</f>
        <v>0</v>
      </c>
      <c r="U67" s="172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U$2,'Multipliers and Adjustments'!$B$71:$AK$71,0))*unit_conv</f>
        <v>0</v>
      </c>
      <c r="V67" s="172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V$2,'Multipliers and Adjustments'!$B$71:$AK$71,0))*unit_conv</f>
        <v>0</v>
      </c>
      <c r="W6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7,'EPA Data'!$G:$G,"&lt;"&amp;$B67)*unit_conv</f>
        <v>0</v>
      </c>
      <c r="X67" s="172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X$2,'Multipliers and Adjustments'!$B$71:$AK$71,0))*unit_conv</f>
        <v>0</v>
      </c>
      <c r="Y67" s="172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Y$2,'Multipliers and Adjustments'!$B$71:$AK$71,0))*unit_conv</f>
        <v>0</v>
      </c>
      <c r="Z67" s="172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Z$2,'Multipliers and Adjustments'!$B$71:$AK$71,0))*unit_conv</f>
        <v>0</v>
      </c>
      <c r="AA67" s="172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AA$2,'Multipliers and Adjustments'!$B$71:$AK$71,0))*unit_conv</f>
        <v>0</v>
      </c>
      <c r="AB6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7,'EPA Data'!$G:$G,"&lt;"&amp;$B67)*unit_conv</f>
        <v>0</v>
      </c>
      <c r="AC67" s="172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C$2,'Multipliers and Adjustments'!$B$71:$AK$71,0))*unit_conv</f>
        <v>0</v>
      </c>
      <c r="AD67" s="172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D$2,'Multipliers and Adjustments'!$B$71:$AK$71,0))*unit_conv</f>
        <v>0</v>
      </c>
      <c r="AE67" s="172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E$2,'Multipliers and Adjustments'!$B$71:$AK$71,0))*unit_conv</f>
        <v>0</v>
      </c>
      <c r="AF67" s="172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F$2,'Multipliers and Adjustments'!$B$71:$AK$71,0))*unit_conv</f>
        <v>0</v>
      </c>
      <c r="AG6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7,'EPA Data'!$G:$G,"&lt;"&amp;$B67)*unit_conv</f>
        <v>0</v>
      </c>
      <c r="AH67" s="172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H$2,'Multipliers and Adjustments'!$B$71:$AK$71,0))*unit_conv</f>
        <v>0</v>
      </c>
      <c r="AI67" s="172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I$2,'Multipliers and Adjustments'!$B$71:$AK$71,0))*unit_conv</f>
        <v>0</v>
      </c>
      <c r="AJ67" s="172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J$2,'Multipliers and Adjustments'!$B$71:$AK$71,0))*unit_conv</f>
        <v>0</v>
      </c>
      <c r="AK67" s="172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K$2,'Multipliers and Adjustments'!$B$71:$AK$71,0))*unit_conv</f>
        <v>0</v>
      </c>
      <c r="AL6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25">
      <c r="A68" s="11">
        <f t="shared" si="1"/>
        <v>1250</v>
      </c>
      <c r="B68" s="10">
        <f t="shared" ref="B68:B74" si="3">A68+50</f>
        <v>1300</v>
      </c>
      <c r="C6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8,'EPA Data'!$G:$G,"&lt;"&amp;$B68)*unit_conv</f>
        <v>0</v>
      </c>
      <c r="D68" s="172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D$2,'Multipliers and Adjustments'!$B$71:$AK$71,0))*unit_conv</f>
        <v>0</v>
      </c>
      <c r="E68" s="172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E$2,'Multipliers and Adjustments'!$B$71:$AK$71,0))*unit_conv</f>
        <v>0</v>
      </c>
      <c r="F68" s="172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F$2,'Multipliers and Adjustments'!$B$71:$AK$71,0))*unit_conv</f>
        <v>0</v>
      </c>
      <c r="G68" s="172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G$2,'Multipliers and Adjustments'!$B$71:$AK$71,0))*unit_conv</f>
        <v>0</v>
      </c>
      <c r="H6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8,'EPA Data'!$G:$G,"&lt;"&amp;$B68)*unit_conv</f>
        <v>0</v>
      </c>
      <c r="I68" s="172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I$2,'Multipliers and Adjustments'!$B$71:$AK$71,0))*unit_conv</f>
        <v>0</v>
      </c>
      <c r="J68" s="172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J$2,'Multipliers and Adjustments'!$B$71:$AK$71,0))*unit_conv</f>
        <v>0</v>
      </c>
      <c r="K68" s="172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K$2,'Multipliers and Adjustments'!$B$71:$AK$71,0))*unit_conv</f>
        <v>0</v>
      </c>
      <c r="L68" s="172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L$2,'Multipliers and Adjustments'!$B$71:$AK$71,0))*unit_conv</f>
        <v>0</v>
      </c>
      <c r="M6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8,'EPA Data'!$G:$G,"&lt;"&amp;$B68)*unit_conv</f>
        <v>0</v>
      </c>
      <c r="N68" s="172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N$2,'Multipliers and Adjustments'!$B$71:$AK$71,0))*unit_conv</f>
        <v>0</v>
      </c>
      <c r="O68" s="172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O$2,'Multipliers and Adjustments'!$B$71:$AK$71,0))*unit_conv</f>
        <v>0</v>
      </c>
      <c r="P68" s="172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P$2,'Multipliers and Adjustments'!$B$71:$AK$71,0))*unit_conv</f>
        <v>0</v>
      </c>
      <c r="Q68" s="172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Q$2,'Multipliers and Adjustments'!$B$71:$AK$71,0))*unit_conv</f>
        <v>0</v>
      </c>
      <c r="R6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8,'EPA Data'!$G:$G,"&lt;"&amp;$B68)*unit_conv</f>
        <v>0</v>
      </c>
      <c r="S68" s="172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S$2,'Multipliers and Adjustments'!$B$71:$AK$71,0))*unit_conv</f>
        <v>0</v>
      </c>
      <c r="T68" s="172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T$2,'Multipliers and Adjustments'!$B$71:$AK$71,0))*unit_conv</f>
        <v>0</v>
      </c>
      <c r="U68" s="172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U$2,'Multipliers and Adjustments'!$B$71:$AK$71,0))*unit_conv</f>
        <v>0</v>
      </c>
      <c r="V68" s="172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V$2,'Multipliers and Adjustments'!$B$71:$AK$71,0))*unit_conv</f>
        <v>0</v>
      </c>
      <c r="W6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8,'EPA Data'!$G:$G,"&lt;"&amp;$B68)*unit_conv</f>
        <v>0</v>
      </c>
      <c r="X68" s="172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X$2,'Multipliers and Adjustments'!$B$71:$AK$71,0))*unit_conv</f>
        <v>0</v>
      </c>
      <c r="Y68" s="172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Y$2,'Multipliers and Adjustments'!$B$71:$AK$71,0))*unit_conv</f>
        <v>0</v>
      </c>
      <c r="Z68" s="172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Z$2,'Multipliers and Adjustments'!$B$71:$AK$71,0))*unit_conv</f>
        <v>0</v>
      </c>
      <c r="AA68" s="172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AA$2,'Multipliers and Adjustments'!$B$71:$AK$71,0))*unit_conv</f>
        <v>0</v>
      </c>
      <c r="AB6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8,'EPA Data'!$G:$G,"&lt;"&amp;$B68)*unit_conv</f>
        <v>0</v>
      </c>
      <c r="AC68" s="172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C$2,'Multipliers and Adjustments'!$B$71:$AK$71,0))*unit_conv</f>
        <v>0</v>
      </c>
      <c r="AD68" s="172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D$2,'Multipliers and Adjustments'!$B$71:$AK$71,0))*unit_conv</f>
        <v>0</v>
      </c>
      <c r="AE68" s="172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E$2,'Multipliers and Adjustments'!$B$71:$AK$71,0))*unit_conv</f>
        <v>0</v>
      </c>
      <c r="AF68" s="172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F$2,'Multipliers and Adjustments'!$B$71:$AK$71,0))*unit_conv</f>
        <v>0</v>
      </c>
      <c r="AG6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8,'EPA Data'!$G:$G,"&lt;"&amp;$B68)*unit_conv</f>
        <v>0</v>
      </c>
      <c r="AH68" s="172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H$2,'Multipliers and Adjustments'!$B$71:$AK$71,0))*unit_conv</f>
        <v>0</v>
      </c>
      <c r="AI68" s="172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I$2,'Multipliers and Adjustments'!$B$71:$AK$71,0))*unit_conv</f>
        <v>0</v>
      </c>
      <c r="AJ68" s="172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J$2,'Multipliers and Adjustments'!$B$71:$AK$71,0))*unit_conv</f>
        <v>0</v>
      </c>
      <c r="AK68" s="172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K$2,'Multipliers and Adjustments'!$B$71:$AK$71,0))*unit_conv</f>
        <v>0</v>
      </c>
      <c r="AL6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25">
      <c r="A69" s="11">
        <f t="shared" si="1"/>
        <v>1300</v>
      </c>
      <c r="B69" s="10">
        <f t="shared" si="3"/>
        <v>1350</v>
      </c>
      <c r="C6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9,'EPA Data'!$G:$G,"&lt;"&amp;$B69)*unit_conv</f>
        <v>0</v>
      </c>
      <c r="D69" s="172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D$2,'Multipliers and Adjustments'!$B$71:$AK$71,0))*unit_conv</f>
        <v>0</v>
      </c>
      <c r="E69" s="172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E$2,'Multipliers and Adjustments'!$B$71:$AK$71,0))*unit_conv</f>
        <v>0</v>
      </c>
      <c r="F69" s="172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F$2,'Multipliers and Adjustments'!$B$71:$AK$71,0))*unit_conv</f>
        <v>0</v>
      </c>
      <c r="G69" s="172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G$2,'Multipliers and Adjustments'!$B$71:$AK$71,0))*unit_conv</f>
        <v>0</v>
      </c>
      <c r="H6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9,'EPA Data'!$G:$G,"&lt;"&amp;$B69)*unit_conv</f>
        <v>0</v>
      </c>
      <c r="I69" s="172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I$2,'Multipliers and Adjustments'!$B$71:$AK$71,0))*unit_conv</f>
        <v>0</v>
      </c>
      <c r="J69" s="172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J$2,'Multipliers and Adjustments'!$B$71:$AK$71,0))*unit_conv</f>
        <v>0</v>
      </c>
      <c r="K69" s="172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K$2,'Multipliers and Adjustments'!$B$71:$AK$71,0))*unit_conv</f>
        <v>0</v>
      </c>
      <c r="L69" s="172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L$2,'Multipliers and Adjustments'!$B$71:$AK$71,0))*unit_conv</f>
        <v>0</v>
      </c>
      <c r="M6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9,'EPA Data'!$G:$G,"&lt;"&amp;$B69)*unit_conv</f>
        <v>0</v>
      </c>
      <c r="N69" s="172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N$2,'Multipliers and Adjustments'!$B$71:$AK$71,0))*unit_conv</f>
        <v>0</v>
      </c>
      <c r="O69" s="172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O$2,'Multipliers and Adjustments'!$B$71:$AK$71,0))*unit_conv</f>
        <v>0</v>
      </c>
      <c r="P69" s="172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P$2,'Multipliers and Adjustments'!$B$71:$AK$71,0))*unit_conv</f>
        <v>0</v>
      </c>
      <c r="Q69" s="172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Q$2,'Multipliers and Adjustments'!$B$71:$AK$71,0))*unit_conv</f>
        <v>0</v>
      </c>
      <c r="R6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9,'EPA Data'!$G:$G,"&lt;"&amp;$B69)*unit_conv</f>
        <v>0</v>
      </c>
      <c r="S69" s="172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S$2,'Multipliers and Adjustments'!$B$71:$AK$71,0))*unit_conv</f>
        <v>0</v>
      </c>
      <c r="T69" s="172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T$2,'Multipliers and Adjustments'!$B$71:$AK$71,0))*unit_conv</f>
        <v>0</v>
      </c>
      <c r="U69" s="172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U$2,'Multipliers and Adjustments'!$B$71:$AK$71,0))*unit_conv</f>
        <v>0</v>
      </c>
      <c r="V69" s="172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V$2,'Multipliers and Adjustments'!$B$71:$AK$71,0))*unit_conv</f>
        <v>0</v>
      </c>
      <c r="W6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9,'EPA Data'!$G:$G,"&lt;"&amp;$B69)*unit_conv</f>
        <v>0</v>
      </c>
      <c r="X69" s="172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X$2,'Multipliers and Adjustments'!$B$71:$AK$71,0))*unit_conv</f>
        <v>0</v>
      </c>
      <c r="Y69" s="172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Y$2,'Multipliers and Adjustments'!$B$71:$AK$71,0))*unit_conv</f>
        <v>0</v>
      </c>
      <c r="Z69" s="172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Z$2,'Multipliers and Adjustments'!$B$71:$AK$71,0))*unit_conv</f>
        <v>0</v>
      </c>
      <c r="AA69" s="172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AA$2,'Multipliers and Adjustments'!$B$71:$AK$71,0))*unit_conv</f>
        <v>0</v>
      </c>
      <c r="AB6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9,'EPA Data'!$G:$G,"&lt;"&amp;$B69)*unit_conv</f>
        <v>0</v>
      </c>
      <c r="AC69" s="172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C$2,'Multipliers and Adjustments'!$B$71:$AK$71,0))*unit_conv</f>
        <v>0</v>
      </c>
      <c r="AD69" s="172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D$2,'Multipliers and Adjustments'!$B$71:$AK$71,0))*unit_conv</f>
        <v>0</v>
      </c>
      <c r="AE69" s="172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E$2,'Multipliers and Adjustments'!$B$71:$AK$71,0))*unit_conv</f>
        <v>0</v>
      </c>
      <c r="AF69" s="172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F$2,'Multipliers and Adjustments'!$B$71:$AK$71,0))*unit_conv</f>
        <v>0</v>
      </c>
      <c r="AG6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9,'EPA Data'!$G:$G,"&lt;"&amp;$B69)*unit_conv</f>
        <v>0</v>
      </c>
      <c r="AH69" s="172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H$2,'Multipliers and Adjustments'!$B$71:$AK$71,0))*unit_conv</f>
        <v>0</v>
      </c>
      <c r="AI69" s="172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I$2,'Multipliers and Adjustments'!$B$71:$AK$71,0))*unit_conv</f>
        <v>0</v>
      </c>
      <c r="AJ69" s="172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J$2,'Multipliers and Adjustments'!$B$71:$AK$71,0))*unit_conv</f>
        <v>0</v>
      </c>
      <c r="AK69" s="172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K$2,'Multipliers and Adjustments'!$B$71:$AK$71,0))*unit_conv</f>
        <v>0</v>
      </c>
      <c r="AL6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25">
      <c r="A70" s="11">
        <f t="shared" si="1"/>
        <v>1350</v>
      </c>
      <c r="B70" s="10">
        <f t="shared" si="3"/>
        <v>1400</v>
      </c>
      <c r="C7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0,'EPA Data'!$G:$G,"&lt;"&amp;$B70)*unit_conv</f>
        <v>0</v>
      </c>
      <c r="D70" s="172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D$2,'Multipliers and Adjustments'!$B$71:$AK$71,0))*unit_conv</f>
        <v>0</v>
      </c>
      <c r="E70" s="172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E$2,'Multipliers and Adjustments'!$B$71:$AK$71,0))*unit_conv</f>
        <v>0</v>
      </c>
      <c r="F70" s="172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F$2,'Multipliers and Adjustments'!$B$71:$AK$71,0))*unit_conv</f>
        <v>0</v>
      </c>
      <c r="G70" s="172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G$2,'Multipliers and Adjustments'!$B$71:$AK$71,0))*unit_conv</f>
        <v>0</v>
      </c>
      <c r="H7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0,'EPA Data'!$G:$G,"&lt;"&amp;$B70)*unit_conv</f>
        <v>0</v>
      </c>
      <c r="I70" s="172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I$2,'Multipliers and Adjustments'!$B$71:$AK$71,0))*unit_conv</f>
        <v>0</v>
      </c>
      <c r="J70" s="172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J$2,'Multipliers and Adjustments'!$B$71:$AK$71,0))*unit_conv</f>
        <v>0</v>
      </c>
      <c r="K70" s="172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K$2,'Multipliers and Adjustments'!$B$71:$AK$71,0))*unit_conv</f>
        <v>0</v>
      </c>
      <c r="L70" s="172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L$2,'Multipliers and Adjustments'!$B$71:$AK$71,0))*unit_conv</f>
        <v>0</v>
      </c>
      <c r="M7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0,'EPA Data'!$G:$G,"&lt;"&amp;$B70)*unit_conv</f>
        <v>0</v>
      </c>
      <c r="N70" s="172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N$2,'Multipliers and Adjustments'!$B$71:$AK$71,0))*unit_conv</f>
        <v>0</v>
      </c>
      <c r="O70" s="172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O$2,'Multipliers and Adjustments'!$B$71:$AK$71,0))*unit_conv</f>
        <v>0</v>
      </c>
      <c r="P70" s="172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P$2,'Multipliers and Adjustments'!$B$71:$AK$71,0))*unit_conv</f>
        <v>0</v>
      </c>
      <c r="Q70" s="172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Q$2,'Multipliers and Adjustments'!$B$71:$AK$71,0))*unit_conv</f>
        <v>0</v>
      </c>
      <c r="R7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0,'EPA Data'!$G:$G,"&lt;"&amp;$B70)*unit_conv</f>
        <v>0</v>
      </c>
      <c r="S70" s="172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S$2,'Multipliers and Adjustments'!$B$71:$AK$71,0))*unit_conv</f>
        <v>0</v>
      </c>
      <c r="T70" s="172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T$2,'Multipliers and Adjustments'!$B$71:$AK$71,0))*unit_conv</f>
        <v>0</v>
      </c>
      <c r="U70" s="172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U$2,'Multipliers and Adjustments'!$B$71:$AK$71,0))*unit_conv</f>
        <v>0</v>
      </c>
      <c r="V70" s="172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V$2,'Multipliers and Adjustments'!$B$71:$AK$71,0))*unit_conv</f>
        <v>0</v>
      </c>
      <c r="W7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0,'EPA Data'!$G:$G,"&lt;"&amp;$B70)*unit_conv</f>
        <v>0</v>
      </c>
      <c r="X70" s="172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X$2,'Multipliers and Adjustments'!$B$71:$AK$71,0))*unit_conv</f>
        <v>0</v>
      </c>
      <c r="Y70" s="172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Y$2,'Multipliers and Adjustments'!$B$71:$AK$71,0))*unit_conv</f>
        <v>0</v>
      </c>
      <c r="Z70" s="172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Z$2,'Multipliers and Adjustments'!$B$71:$AK$71,0))*unit_conv</f>
        <v>0</v>
      </c>
      <c r="AA70" s="172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AA$2,'Multipliers and Adjustments'!$B$71:$AK$71,0))*unit_conv</f>
        <v>0</v>
      </c>
      <c r="AB7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0,'EPA Data'!$G:$G,"&lt;"&amp;$B70)*unit_conv</f>
        <v>0</v>
      </c>
      <c r="AC70" s="172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C$2,'Multipliers and Adjustments'!$B$71:$AK$71,0))*unit_conv</f>
        <v>0</v>
      </c>
      <c r="AD70" s="172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D$2,'Multipliers and Adjustments'!$B$71:$AK$71,0))*unit_conv</f>
        <v>0</v>
      </c>
      <c r="AE70" s="172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E$2,'Multipliers and Adjustments'!$B$71:$AK$71,0))*unit_conv</f>
        <v>0</v>
      </c>
      <c r="AF70" s="172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F$2,'Multipliers and Adjustments'!$B$71:$AK$71,0))*unit_conv</f>
        <v>0</v>
      </c>
      <c r="AG7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0,'EPA Data'!$G:$G,"&lt;"&amp;$B70)*unit_conv</f>
        <v>0</v>
      </c>
      <c r="AH70" s="172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H$2,'Multipliers and Adjustments'!$B$71:$AK$71,0))*unit_conv</f>
        <v>0</v>
      </c>
      <c r="AI70" s="172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I$2,'Multipliers and Adjustments'!$B$71:$AK$71,0))*unit_conv</f>
        <v>0</v>
      </c>
      <c r="AJ70" s="172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J$2,'Multipliers and Adjustments'!$B$71:$AK$71,0))*unit_conv</f>
        <v>0</v>
      </c>
      <c r="AK70" s="172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K$2,'Multipliers and Adjustments'!$B$71:$AK$71,0))*unit_conv</f>
        <v>0</v>
      </c>
      <c r="AL7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25">
      <c r="A71" s="11">
        <f t="shared" si="1"/>
        <v>1400</v>
      </c>
      <c r="B71" s="10">
        <f t="shared" si="3"/>
        <v>1450</v>
      </c>
      <c r="C7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1,'EPA Data'!$G:$G,"&lt;"&amp;$B71)*unit_conv</f>
        <v>0</v>
      </c>
      <c r="D71" s="172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D$2,'Multipliers and Adjustments'!$B$71:$AK$71,0))*unit_conv</f>
        <v>0</v>
      </c>
      <c r="E71" s="172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E$2,'Multipliers and Adjustments'!$B$71:$AK$71,0))*unit_conv</f>
        <v>0</v>
      </c>
      <c r="F71" s="172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F$2,'Multipliers and Adjustments'!$B$71:$AK$71,0))*unit_conv</f>
        <v>0</v>
      </c>
      <c r="G71" s="172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G$2,'Multipliers and Adjustments'!$B$71:$AK$71,0))*unit_conv</f>
        <v>0</v>
      </c>
      <c r="H7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1,'EPA Data'!$G:$G,"&lt;"&amp;$B71)*unit_conv</f>
        <v>0</v>
      </c>
      <c r="I71" s="172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I$2,'Multipliers and Adjustments'!$B$71:$AK$71,0))*unit_conv</f>
        <v>0</v>
      </c>
      <c r="J71" s="172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J$2,'Multipliers and Adjustments'!$B$71:$AK$71,0))*unit_conv</f>
        <v>0</v>
      </c>
      <c r="K71" s="172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K$2,'Multipliers and Adjustments'!$B$71:$AK$71,0))*unit_conv</f>
        <v>0</v>
      </c>
      <c r="L71" s="172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L$2,'Multipliers and Adjustments'!$B$71:$AK$71,0))*unit_conv</f>
        <v>0</v>
      </c>
      <c r="M7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1,'EPA Data'!$G:$G,"&lt;"&amp;$B71)*unit_conv</f>
        <v>0</v>
      </c>
      <c r="N71" s="172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N$2,'Multipliers and Adjustments'!$B$71:$AK$71,0))*unit_conv</f>
        <v>0</v>
      </c>
      <c r="O71" s="172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O$2,'Multipliers and Adjustments'!$B$71:$AK$71,0))*unit_conv</f>
        <v>0</v>
      </c>
      <c r="P71" s="172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P$2,'Multipliers and Adjustments'!$B$71:$AK$71,0))*unit_conv</f>
        <v>0</v>
      </c>
      <c r="Q71" s="172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Q$2,'Multipliers and Adjustments'!$B$71:$AK$71,0))*unit_conv</f>
        <v>0</v>
      </c>
      <c r="R7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1,'EPA Data'!$G:$G,"&lt;"&amp;$B71)*unit_conv</f>
        <v>0</v>
      </c>
      <c r="S71" s="172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S$2,'Multipliers and Adjustments'!$B$71:$AK$71,0))*unit_conv</f>
        <v>0</v>
      </c>
      <c r="T71" s="172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T$2,'Multipliers and Adjustments'!$B$71:$AK$71,0))*unit_conv</f>
        <v>0</v>
      </c>
      <c r="U71" s="172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U$2,'Multipliers and Adjustments'!$B$71:$AK$71,0))*unit_conv</f>
        <v>0</v>
      </c>
      <c r="V71" s="172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V$2,'Multipliers and Adjustments'!$B$71:$AK$71,0))*unit_conv</f>
        <v>0</v>
      </c>
      <c r="W7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1,'EPA Data'!$G:$G,"&lt;"&amp;$B71)*unit_conv</f>
        <v>0</v>
      </c>
      <c r="X71" s="172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X$2,'Multipliers and Adjustments'!$B$71:$AK$71,0))*unit_conv</f>
        <v>0</v>
      </c>
      <c r="Y71" s="172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Y$2,'Multipliers and Adjustments'!$B$71:$AK$71,0))*unit_conv</f>
        <v>0</v>
      </c>
      <c r="Z71" s="172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Z$2,'Multipliers and Adjustments'!$B$71:$AK$71,0))*unit_conv</f>
        <v>0</v>
      </c>
      <c r="AA71" s="172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AA$2,'Multipliers and Adjustments'!$B$71:$AK$71,0))*unit_conv</f>
        <v>0</v>
      </c>
      <c r="AB7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1,'EPA Data'!$G:$G,"&lt;"&amp;$B71)*unit_conv</f>
        <v>0</v>
      </c>
      <c r="AC71" s="172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C$2,'Multipliers and Adjustments'!$B$71:$AK$71,0))*unit_conv</f>
        <v>0</v>
      </c>
      <c r="AD71" s="172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D$2,'Multipliers and Adjustments'!$B$71:$AK$71,0))*unit_conv</f>
        <v>0</v>
      </c>
      <c r="AE71" s="172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E$2,'Multipliers and Adjustments'!$B$71:$AK$71,0))*unit_conv</f>
        <v>0</v>
      </c>
      <c r="AF71" s="172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F$2,'Multipliers and Adjustments'!$B$71:$AK$71,0))*unit_conv</f>
        <v>0</v>
      </c>
      <c r="AG7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1,'EPA Data'!$G:$G,"&lt;"&amp;$B71)*unit_conv</f>
        <v>0</v>
      </c>
      <c r="AH71" s="172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H$2,'Multipliers and Adjustments'!$B$71:$AK$71,0))*unit_conv</f>
        <v>0</v>
      </c>
      <c r="AI71" s="172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I$2,'Multipliers and Adjustments'!$B$71:$AK$71,0))*unit_conv</f>
        <v>0</v>
      </c>
      <c r="AJ71" s="172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J$2,'Multipliers and Adjustments'!$B$71:$AK$71,0))*unit_conv</f>
        <v>0</v>
      </c>
      <c r="AK71" s="172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K$2,'Multipliers and Adjustments'!$B$71:$AK$71,0))*unit_conv</f>
        <v>0</v>
      </c>
      <c r="AL7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25">
      <c r="A72" s="11">
        <f t="shared" si="1"/>
        <v>1450</v>
      </c>
      <c r="B72" s="10">
        <f t="shared" si="3"/>
        <v>1500</v>
      </c>
      <c r="C7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2,'EPA Data'!$G:$G,"&lt;"&amp;$B72)*unit_conv</f>
        <v>0</v>
      </c>
      <c r="D72" s="1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D$2,'Multipliers and Adjustments'!$B$71:$AK$71,0))*unit_conv</f>
        <v>0</v>
      </c>
      <c r="E72" s="1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E$2,'Multipliers and Adjustments'!$B$71:$AK$71,0))*unit_conv</f>
        <v>0</v>
      </c>
      <c r="F72" s="1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F$2,'Multipliers and Adjustments'!$B$71:$AK$71,0))*unit_conv</f>
        <v>0</v>
      </c>
      <c r="G72" s="1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G$2,'Multipliers and Adjustments'!$B$71:$AK$71,0))*unit_conv</f>
        <v>0</v>
      </c>
      <c r="H7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2,'EPA Data'!$G:$G,"&lt;"&amp;$B72)*unit_conv</f>
        <v>0</v>
      </c>
      <c r="I72" s="1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I$2,'Multipliers and Adjustments'!$B$71:$AK$71,0))*unit_conv</f>
        <v>0</v>
      </c>
      <c r="J72" s="1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J$2,'Multipliers and Adjustments'!$B$71:$AK$71,0))*unit_conv</f>
        <v>0</v>
      </c>
      <c r="K72" s="1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K$2,'Multipliers and Adjustments'!$B$71:$AK$71,0))*unit_conv</f>
        <v>0</v>
      </c>
      <c r="L72" s="1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L$2,'Multipliers and Adjustments'!$B$71:$AK$71,0))*unit_conv</f>
        <v>0</v>
      </c>
      <c r="M7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2,'EPA Data'!$G:$G,"&lt;"&amp;$B72)*unit_conv</f>
        <v>0</v>
      </c>
      <c r="N72" s="1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N$2,'Multipliers and Adjustments'!$B$71:$AK$71,0))*unit_conv</f>
        <v>0</v>
      </c>
      <c r="O72" s="1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O$2,'Multipliers and Adjustments'!$B$71:$AK$71,0))*unit_conv</f>
        <v>0</v>
      </c>
      <c r="P72" s="1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P$2,'Multipliers and Adjustments'!$B$71:$AK$71,0))*unit_conv</f>
        <v>0</v>
      </c>
      <c r="Q72" s="1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Q$2,'Multipliers and Adjustments'!$B$71:$AK$71,0))*unit_conv</f>
        <v>0</v>
      </c>
      <c r="R7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2,'EPA Data'!$G:$G,"&lt;"&amp;$B72)*unit_conv</f>
        <v>0</v>
      </c>
      <c r="S72" s="1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S$2,'Multipliers and Adjustments'!$B$71:$AK$71,0))*unit_conv</f>
        <v>0</v>
      </c>
      <c r="T72" s="1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T$2,'Multipliers and Adjustments'!$B$71:$AK$71,0))*unit_conv</f>
        <v>0</v>
      </c>
      <c r="U72" s="1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U$2,'Multipliers and Adjustments'!$B$71:$AK$71,0))*unit_conv</f>
        <v>0</v>
      </c>
      <c r="V72" s="1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V$2,'Multipliers and Adjustments'!$B$71:$AK$71,0))*unit_conv</f>
        <v>0</v>
      </c>
      <c r="W7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2,'EPA Data'!$G:$G,"&lt;"&amp;$B72)*unit_conv</f>
        <v>0</v>
      </c>
      <c r="X72" s="1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X$2,'Multipliers and Adjustments'!$B$71:$AK$71,0))*unit_conv</f>
        <v>0</v>
      </c>
      <c r="Y72" s="1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Y$2,'Multipliers and Adjustments'!$B$71:$AK$71,0))*unit_conv</f>
        <v>0</v>
      </c>
      <c r="Z72" s="1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Z$2,'Multipliers and Adjustments'!$B$71:$AK$71,0))*unit_conv</f>
        <v>0</v>
      </c>
      <c r="AA72" s="1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AA$2,'Multipliers and Adjustments'!$B$71:$AK$71,0))*unit_conv</f>
        <v>0</v>
      </c>
      <c r="AB7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2,'EPA Data'!$G:$G,"&lt;"&amp;$B72)*unit_conv</f>
        <v>0</v>
      </c>
      <c r="AC72" s="1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C$2,'Multipliers and Adjustments'!$B$71:$AK$71,0))*unit_conv</f>
        <v>0</v>
      </c>
      <c r="AD72" s="1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D$2,'Multipliers and Adjustments'!$B$71:$AK$71,0))*unit_conv</f>
        <v>0</v>
      </c>
      <c r="AE72" s="1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E$2,'Multipliers and Adjustments'!$B$71:$AK$71,0))*unit_conv</f>
        <v>0</v>
      </c>
      <c r="AF72" s="1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F$2,'Multipliers and Adjustments'!$B$71:$AK$71,0))*unit_conv</f>
        <v>0</v>
      </c>
      <c r="AG7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2,'EPA Data'!$G:$G,"&lt;"&amp;$B72)*unit_conv</f>
        <v>0</v>
      </c>
      <c r="AH72" s="1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H$2,'Multipliers and Adjustments'!$B$71:$AK$71,0))*unit_conv</f>
        <v>0</v>
      </c>
      <c r="AI72" s="1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I$2,'Multipliers and Adjustments'!$B$71:$AK$71,0))*unit_conv</f>
        <v>0</v>
      </c>
      <c r="AJ72" s="1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J$2,'Multipliers and Adjustments'!$B$71:$AK$71,0))*unit_conv</f>
        <v>0</v>
      </c>
      <c r="AK72" s="1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K$2,'Multipliers and Adjustments'!$B$71:$AK$71,0))*unit_conv</f>
        <v>0</v>
      </c>
      <c r="AL7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25">
      <c r="A73" s="11">
        <f t="shared" si="1"/>
        <v>1500</v>
      </c>
      <c r="B73" s="10">
        <f t="shared" si="3"/>
        <v>1550</v>
      </c>
      <c r="C7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3,'EPA Data'!$G:$G,"&lt;"&amp;$B73)*unit_conv</f>
        <v>0</v>
      </c>
      <c r="D73" s="172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D$2,'Multipliers and Adjustments'!$B$71:$AK$71,0))*unit_conv</f>
        <v>0</v>
      </c>
      <c r="E73" s="172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E$2,'Multipliers and Adjustments'!$B$71:$AK$71,0))*unit_conv</f>
        <v>0</v>
      </c>
      <c r="F73" s="172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F$2,'Multipliers and Adjustments'!$B$71:$AK$71,0))*unit_conv</f>
        <v>0</v>
      </c>
      <c r="G73" s="172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G$2,'Multipliers and Adjustments'!$B$71:$AK$71,0))*unit_conv</f>
        <v>0</v>
      </c>
      <c r="H7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3,'EPA Data'!$G:$G,"&lt;"&amp;$B73)*unit_conv</f>
        <v>0</v>
      </c>
      <c r="I73" s="172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I$2,'Multipliers and Adjustments'!$B$71:$AK$71,0))*unit_conv</f>
        <v>0</v>
      </c>
      <c r="J73" s="172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J$2,'Multipliers and Adjustments'!$B$71:$AK$71,0))*unit_conv</f>
        <v>0</v>
      </c>
      <c r="K73" s="172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K$2,'Multipliers and Adjustments'!$B$71:$AK$71,0))*unit_conv</f>
        <v>0</v>
      </c>
      <c r="L73" s="172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L$2,'Multipliers and Adjustments'!$B$71:$AK$71,0))*unit_conv</f>
        <v>0</v>
      </c>
      <c r="M7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3,'EPA Data'!$G:$G,"&lt;"&amp;$B73)*unit_conv</f>
        <v>0</v>
      </c>
      <c r="N73" s="172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N$2,'Multipliers and Adjustments'!$B$71:$AK$71,0))*unit_conv</f>
        <v>0</v>
      </c>
      <c r="O73" s="172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O$2,'Multipliers and Adjustments'!$B$71:$AK$71,0))*unit_conv</f>
        <v>0</v>
      </c>
      <c r="P73" s="172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P$2,'Multipliers and Adjustments'!$B$71:$AK$71,0))*unit_conv</f>
        <v>0</v>
      </c>
      <c r="Q73" s="172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Q$2,'Multipliers and Adjustments'!$B$71:$AK$71,0))*unit_conv</f>
        <v>0</v>
      </c>
      <c r="R7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3,'EPA Data'!$G:$G,"&lt;"&amp;$B73)*unit_conv</f>
        <v>0</v>
      </c>
      <c r="S73" s="172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S$2,'Multipliers and Adjustments'!$B$71:$AK$71,0))*unit_conv</f>
        <v>0</v>
      </c>
      <c r="T73" s="172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T$2,'Multipliers and Adjustments'!$B$71:$AK$71,0))*unit_conv</f>
        <v>0</v>
      </c>
      <c r="U73" s="172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U$2,'Multipliers and Adjustments'!$B$71:$AK$71,0))*unit_conv</f>
        <v>0</v>
      </c>
      <c r="V73" s="172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V$2,'Multipliers and Adjustments'!$B$71:$AK$71,0))*unit_conv</f>
        <v>0</v>
      </c>
      <c r="W7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3,'EPA Data'!$G:$G,"&lt;"&amp;$B73)*unit_conv</f>
        <v>0</v>
      </c>
      <c r="X73" s="172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X$2,'Multipliers and Adjustments'!$B$71:$AK$71,0))*unit_conv</f>
        <v>0</v>
      </c>
      <c r="Y73" s="172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Y$2,'Multipliers and Adjustments'!$B$71:$AK$71,0))*unit_conv</f>
        <v>0</v>
      </c>
      <c r="Z73" s="172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Z$2,'Multipliers and Adjustments'!$B$71:$AK$71,0))*unit_conv</f>
        <v>0</v>
      </c>
      <c r="AA73" s="172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AA$2,'Multipliers and Adjustments'!$B$71:$AK$71,0))*unit_conv</f>
        <v>0</v>
      </c>
      <c r="AB7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3,'EPA Data'!$G:$G,"&lt;"&amp;$B73)*unit_conv</f>
        <v>0</v>
      </c>
      <c r="AC73" s="172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C$2,'Multipliers and Adjustments'!$B$71:$AK$71,0))*unit_conv</f>
        <v>0</v>
      </c>
      <c r="AD73" s="172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D$2,'Multipliers and Adjustments'!$B$71:$AK$71,0))*unit_conv</f>
        <v>0</v>
      </c>
      <c r="AE73" s="172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E$2,'Multipliers and Adjustments'!$B$71:$AK$71,0))*unit_conv</f>
        <v>0</v>
      </c>
      <c r="AF73" s="172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F$2,'Multipliers and Adjustments'!$B$71:$AK$71,0))*unit_conv</f>
        <v>0</v>
      </c>
      <c r="AG7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3,'EPA Data'!$G:$G,"&lt;"&amp;$B73)*unit_conv</f>
        <v>0</v>
      </c>
      <c r="AH73" s="172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H$2,'Multipliers and Adjustments'!$B$71:$AK$71,0))*unit_conv</f>
        <v>0</v>
      </c>
      <c r="AI73" s="172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I$2,'Multipliers and Adjustments'!$B$71:$AK$71,0))*unit_conv</f>
        <v>0</v>
      </c>
      <c r="AJ73" s="172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J$2,'Multipliers and Adjustments'!$B$71:$AK$71,0))*unit_conv</f>
        <v>0</v>
      </c>
      <c r="AK73" s="172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K$2,'Multipliers and Adjustments'!$B$71:$AK$71,0))*unit_conv</f>
        <v>0</v>
      </c>
      <c r="AL7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25">
      <c r="A74" s="11">
        <f t="shared" si="1"/>
        <v>1550</v>
      </c>
      <c r="B74" s="10">
        <f t="shared" si="3"/>
        <v>1600</v>
      </c>
      <c r="C7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4,'EPA Data'!$G:$G,"&lt;"&amp;$B74)*unit_conv</f>
        <v>0</v>
      </c>
      <c r="D74" s="172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72:$AK$90,MATCH($B$1,'Multipliers and Adjustments'!$A$72:$A$90,0),MATCH(D$2,'Multipliers and Adjustments'!$B$71:$AK$71,0))*unit_conv</f>
        <v>0</v>
      </c>
      <c r="E74" s="172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72:$AK$90,MATCH($B$1,'Multipliers and Adjustments'!$A$72:$A$90,0),MATCH(E$2,'Multipliers and Adjustments'!$B$71:$AK$71,0))*unit_conv</f>
        <v>0</v>
      </c>
      <c r="F74" s="172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72:$AK$90,MATCH($B$1,'Multipliers and Adjustments'!$A$72:$A$90,0),MATCH(F$2,'Multipliers and Adjustments'!$B$71:$AK$71,0))*unit_conv</f>
        <v>0</v>
      </c>
      <c r="G74" s="172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72:$AK$90,MATCH($B$1,'Multipliers and Adjustments'!$A$72:$A$90,0),MATCH(G$2,'Multipliers and Adjustments'!$B$71:$AK$71,0))*unit_conv</f>
        <v>0</v>
      </c>
      <c r="H7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4,'EPA Data'!$G:$G,"&lt;"&amp;$B74)*unit_conv</f>
        <v>0</v>
      </c>
      <c r="I74" s="172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72:$AK$90,MATCH($B$1,'Multipliers and Adjustments'!$A$72:$A$90,0),MATCH(I$2,'Multipliers and Adjustments'!$B$71:$AK$71,0))*unit_conv</f>
        <v>0</v>
      </c>
      <c r="J74" s="172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72:$AK$90,MATCH($B$1,'Multipliers and Adjustments'!$A$72:$A$90,0),MATCH(J$2,'Multipliers and Adjustments'!$B$71:$AK$71,0))*unit_conv</f>
        <v>0</v>
      </c>
      <c r="K74" s="172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72:$AK$90,MATCH($B$1,'Multipliers and Adjustments'!$A$72:$A$90,0),MATCH(K$2,'Multipliers and Adjustments'!$B$71:$AK$71,0))*unit_conv</f>
        <v>0</v>
      </c>
      <c r="L74" s="172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72:$AK$90,MATCH($B$1,'Multipliers and Adjustments'!$A$72:$A$90,0),MATCH(L$2,'Multipliers and Adjustments'!$B$71:$AK$71,0))*unit_conv</f>
        <v>0</v>
      </c>
      <c r="M7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4,'EPA Data'!$G:$G,"&lt;"&amp;$B74)*unit_conv</f>
        <v>0</v>
      </c>
      <c r="N74" s="172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72:$AK$90,MATCH($B$1,'Multipliers and Adjustments'!$A$72:$A$90,0),MATCH(N$2,'Multipliers and Adjustments'!$B$71:$AK$71,0))*unit_conv</f>
        <v>0</v>
      </c>
      <c r="O74" s="172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72:$AK$90,MATCH($B$1,'Multipliers and Adjustments'!$A$72:$A$90,0),MATCH(O$2,'Multipliers and Adjustments'!$B$71:$AK$71,0))*unit_conv</f>
        <v>0</v>
      </c>
      <c r="P74" s="172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72:$AK$90,MATCH($B$1,'Multipliers and Adjustments'!$A$72:$A$90,0),MATCH(P$2,'Multipliers and Adjustments'!$B$71:$AK$71,0))*unit_conv</f>
        <v>0</v>
      </c>
      <c r="Q74" s="172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72:$AK$90,MATCH($B$1,'Multipliers and Adjustments'!$A$72:$A$90,0),MATCH(Q$2,'Multipliers and Adjustments'!$B$71:$AK$71,0))*unit_conv</f>
        <v>0</v>
      </c>
      <c r="R7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4,'EPA Data'!$G:$G,"&lt;"&amp;$B74)*unit_conv</f>
        <v>0</v>
      </c>
      <c r="S74" s="172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72:$AK$90,MATCH($B$1,'Multipliers and Adjustments'!$A$72:$A$90,0),MATCH(S$2,'Multipliers and Adjustments'!$B$71:$AK$71,0))*unit_conv</f>
        <v>0</v>
      </c>
      <c r="T74" s="172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72:$AK$90,MATCH($B$1,'Multipliers and Adjustments'!$A$72:$A$90,0),MATCH(T$2,'Multipliers and Adjustments'!$B$71:$AK$71,0))*unit_conv</f>
        <v>0</v>
      </c>
      <c r="U74" s="172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72:$AK$90,MATCH($B$1,'Multipliers and Adjustments'!$A$72:$A$90,0),MATCH(U$2,'Multipliers and Adjustments'!$B$71:$AK$71,0))*unit_conv</f>
        <v>0</v>
      </c>
      <c r="V74" s="172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72:$AK$90,MATCH($B$1,'Multipliers and Adjustments'!$A$72:$A$90,0),MATCH(V$2,'Multipliers and Adjustments'!$B$71:$AK$71,0))*unit_conv</f>
        <v>0</v>
      </c>
      <c r="W7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4,'EPA Data'!$G:$G,"&lt;"&amp;$B74)*unit_conv</f>
        <v>0</v>
      </c>
      <c r="X74" s="172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72:$AK$90,MATCH($B$1,'Multipliers and Adjustments'!$A$72:$A$90,0),MATCH(X$2,'Multipliers and Adjustments'!$B$71:$AK$71,0))*unit_conv</f>
        <v>0</v>
      </c>
      <c r="Y74" s="172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72:$AK$90,MATCH($B$1,'Multipliers and Adjustments'!$A$72:$A$90,0),MATCH(Y$2,'Multipliers and Adjustments'!$B$71:$AK$71,0))*unit_conv</f>
        <v>0</v>
      </c>
      <c r="Z74" s="172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72:$AK$90,MATCH($B$1,'Multipliers and Adjustments'!$A$72:$A$90,0),MATCH(Z$2,'Multipliers and Adjustments'!$B$71:$AK$71,0))*unit_conv</f>
        <v>0</v>
      </c>
      <c r="AA74" s="172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72:$AK$90,MATCH($B$1,'Multipliers and Adjustments'!$A$72:$A$90,0),MATCH(AA$2,'Multipliers and Adjustments'!$B$71:$AK$71,0))*unit_conv</f>
        <v>0</v>
      </c>
      <c r="AB7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4,'EPA Data'!$G:$G,"&lt;"&amp;$B74)*unit_conv</f>
        <v>0</v>
      </c>
      <c r="AC74" s="172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72:$AK$90,MATCH($B$1,'Multipliers and Adjustments'!$A$72:$A$90,0),MATCH(AC$2,'Multipliers and Adjustments'!$B$71:$AK$71,0))*unit_conv</f>
        <v>0</v>
      </c>
      <c r="AD74" s="172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72:$AK$90,MATCH($B$1,'Multipliers and Adjustments'!$A$72:$A$90,0),MATCH(AD$2,'Multipliers and Adjustments'!$B$71:$AK$71,0))*unit_conv</f>
        <v>0</v>
      </c>
      <c r="AE74" s="172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72:$AK$90,MATCH($B$1,'Multipliers and Adjustments'!$A$72:$A$90,0),MATCH(AE$2,'Multipliers and Adjustments'!$B$71:$AK$71,0))*unit_conv</f>
        <v>0</v>
      </c>
      <c r="AF74" s="172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72:$AK$90,MATCH($B$1,'Multipliers and Adjustments'!$A$72:$A$90,0),MATCH(AF$2,'Multipliers and Adjustments'!$B$71:$AK$71,0))*unit_conv</f>
        <v>0</v>
      </c>
      <c r="AG7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4,'EPA Data'!$G:$G,"&lt;"&amp;$B74)*unit_conv</f>
        <v>0</v>
      </c>
      <c r="AH74" s="172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72:$AK$90,MATCH($B$1,'Multipliers and Adjustments'!$A$72:$A$90,0),MATCH(AH$2,'Multipliers and Adjustments'!$B$71:$AK$71,0))*unit_conv</f>
        <v>0</v>
      </c>
      <c r="AI74" s="172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72:$AK$90,MATCH($B$1,'Multipliers and Adjustments'!$A$72:$A$90,0),MATCH(AI$2,'Multipliers and Adjustments'!$B$71:$AK$71,0))*unit_conv</f>
        <v>0</v>
      </c>
      <c r="AJ74" s="172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72:$AK$90,MATCH($B$1,'Multipliers and Adjustments'!$A$72:$A$90,0),MATCH(AJ$2,'Multipliers and Adjustments'!$B$71:$AK$71,0))*unit_conv</f>
        <v>0</v>
      </c>
      <c r="AK74" s="172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72:$AK$90,MATCH($B$1,'Multipliers and Adjustments'!$A$72:$A$90,0),MATCH(AK$2,'Multipliers and Adjustments'!$B$71:$AK$71,0))*unit_conv</f>
        <v>0</v>
      </c>
      <c r="AL7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4,'EPA Data'!$G:$G,"&lt;"&amp;$B74)*unit_conv</f>
        <v>0</v>
      </c>
    </row>
    <row r="76" spans="1:38" x14ac:dyDescent="0.25">
      <c r="D76" s="172"/>
      <c r="E76" s="172"/>
      <c r="F76" s="172"/>
      <c r="G76" s="172"/>
      <c r="H76" s="172"/>
      <c r="I76" s="172"/>
      <c r="J76" s="172"/>
      <c r="K76" s="172"/>
      <c r="L76" s="172"/>
      <c r="M76" s="172"/>
      <c r="N76" s="172"/>
      <c r="O76" s="172"/>
      <c r="P76" s="172"/>
      <c r="Q76" s="172"/>
      <c r="R76" s="172"/>
      <c r="S76" s="172"/>
      <c r="T76" s="172"/>
      <c r="U76" s="172"/>
      <c r="V76" s="172"/>
      <c r="W76" s="172"/>
      <c r="X76" s="172"/>
      <c r="Y76" s="172"/>
      <c r="Z76" s="172"/>
      <c r="AA76" s="172"/>
      <c r="AB76" s="172"/>
      <c r="AC76" s="172"/>
      <c r="AD76" s="172"/>
      <c r="AE76" s="172"/>
      <c r="AF76" s="172"/>
      <c r="AG76" s="172"/>
      <c r="AH76" s="172"/>
      <c r="AI76" s="172"/>
      <c r="AJ76" s="172"/>
      <c r="AK76" s="172"/>
      <c r="AL76" s="172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1D0F4C-9C0C-42F8-8E84-098FD7DF0F6B}">
  <dimension ref="A1:AU435"/>
  <sheetViews>
    <sheetView workbookViewId="0"/>
  </sheetViews>
  <sheetFormatPr defaultColWidth="9.140625" defaultRowHeight="15" x14ac:dyDescent="0.25"/>
  <cols>
    <col min="1" max="8" width="9.140625" style="120"/>
    <col min="9" max="9" width="39.85546875" style="120" customWidth="1"/>
    <col min="10" max="16384" width="9.140625" style="120"/>
  </cols>
  <sheetData>
    <row r="1" spans="1:45" x14ac:dyDescent="0.25">
      <c r="A1" s="2" t="s">
        <v>1184</v>
      </c>
      <c r="I1" s="130" t="s">
        <v>1185</v>
      </c>
      <c r="J1" s="131"/>
      <c r="K1" s="131"/>
      <c r="L1" s="131"/>
      <c r="M1" s="131"/>
      <c r="N1" s="131"/>
      <c r="O1" s="131"/>
      <c r="P1" s="131"/>
      <c r="Q1" s="131"/>
      <c r="R1" s="131"/>
      <c r="S1" s="131"/>
      <c r="T1" s="131"/>
      <c r="U1" s="131"/>
      <c r="V1" s="131"/>
      <c r="W1" s="131"/>
      <c r="X1" s="131"/>
      <c r="Y1" s="131"/>
      <c r="Z1" s="131"/>
      <c r="AA1" s="131"/>
      <c r="AB1" s="131"/>
      <c r="AC1" s="131"/>
      <c r="AD1" s="131"/>
      <c r="AE1" s="131"/>
      <c r="AF1" s="131"/>
      <c r="AG1" s="131"/>
      <c r="AH1" s="131"/>
      <c r="AI1" s="131"/>
      <c r="AJ1" s="131"/>
      <c r="AK1" s="131"/>
      <c r="AL1" s="131"/>
      <c r="AM1" s="131"/>
      <c r="AN1" s="131"/>
      <c r="AO1" s="131"/>
      <c r="AP1" s="131"/>
      <c r="AQ1" s="131"/>
      <c r="AR1" s="131"/>
      <c r="AS1" s="131"/>
    </row>
    <row r="2" spans="1:45" x14ac:dyDescent="0.25">
      <c r="A2" s="120" t="s">
        <v>969</v>
      </c>
      <c r="C2" s="120" t="s">
        <v>1186</v>
      </c>
      <c r="D2" s="120" t="s">
        <v>1187</v>
      </c>
      <c r="E2" s="120">
        <v>2005</v>
      </c>
      <c r="F2" s="120">
        <v>20.204217069999999</v>
      </c>
      <c r="J2" s="120">
        <v>2015</v>
      </c>
      <c r="K2" s="120">
        <v>2016</v>
      </c>
      <c r="L2" s="120">
        <v>2017</v>
      </c>
      <c r="M2" s="120">
        <v>2018</v>
      </c>
      <c r="N2" s="120">
        <v>2019</v>
      </c>
      <c r="O2" s="120">
        <v>2020</v>
      </c>
      <c r="P2" s="120">
        <v>2021</v>
      </c>
      <c r="Q2" s="120">
        <v>2022</v>
      </c>
      <c r="R2" s="120">
        <v>2023</v>
      </c>
      <c r="S2" s="120">
        <v>2024</v>
      </c>
      <c r="T2" s="120">
        <v>2025</v>
      </c>
      <c r="U2" s="120">
        <v>2026</v>
      </c>
      <c r="V2" s="120">
        <v>2027</v>
      </c>
      <c r="W2" s="120">
        <v>2028</v>
      </c>
      <c r="X2" s="120">
        <v>2029</v>
      </c>
      <c r="Y2" s="120">
        <v>2030</v>
      </c>
      <c r="Z2" s="120">
        <v>2031</v>
      </c>
      <c r="AA2" s="120">
        <v>2032</v>
      </c>
      <c r="AB2" s="120">
        <v>2033</v>
      </c>
      <c r="AC2" s="120">
        <v>2034</v>
      </c>
      <c r="AD2" s="120">
        <v>2035</v>
      </c>
      <c r="AE2" s="120">
        <v>2036</v>
      </c>
      <c r="AF2" s="120">
        <v>2037</v>
      </c>
      <c r="AG2" s="120">
        <v>2038</v>
      </c>
      <c r="AH2" s="120">
        <v>2039</v>
      </c>
      <c r="AI2" s="120">
        <v>2040</v>
      </c>
      <c r="AJ2" s="120">
        <v>2041</v>
      </c>
      <c r="AK2" s="120">
        <v>2042</v>
      </c>
      <c r="AL2" s="120">
        <v>2043</v>
      </c>
      <c r="AM2" s="120">
        <v>2044</v>
      </c>
      <c r="AN2" s="120">
        <v>2045</v>
      </c>
      <c r="AO2" s="120">
        <v>2046</v>
      </c>
      <c r="AP2" s="120">
        <v>2047</v>
      </c>
      <c r="AQ2" s="120">
        <v>2048</v>
      </c>
      <c r="AR2" s="120">
        <v>2049</v>
      </c>
      <c r="AS2" s="120">
        <v>2050</v>
      </c>
    </row>
    <row r="3" spans="1:45" x14ac:dyDescent="0.25">
      <c r="A3" s="120" t="s">
        <v>969</v>
      </c>
      <c r="C3" s="120" t="s">
        <v>1186</v>
      </c>
      <c r="D3" s="120" t="s">
        <v>1187</v>
      </c>
      <c r="E3" s="120">
        <v>2006</v>
      </c>
      <c r="F3" s="120">
        <v>22.645607819999999</v>
      </c>
      <c r="I3" s="120" t="s">
        <v>969</v>
      </c>
      <c r="J3" s="120">
        <f>SUMIFS('EPA non-CO2 Data'!$H:$H,'EPA non-CO2 Data'!$F:$F,J2,'EPA non-CO2 Data'!$E:$E,"HFCs",'EPA non-CO2 Data'!$A:$A,"United States")</f>
        <v>148.93539608176624</v>
      </c>
      <c r="K3" s="120">
        <f>SUMIFS('EPA non-CO2 Data'!$H:$H,'EPA non-CO2 Data'!$F:$F,K2,'EPA non-CO2 Data'!$E:$E,"HFCs",'EPA non-CO2 Data'!$A:$A,"United States")</f>
        <v>149.35181117840835</v>
      </c>
      <c r="L3" s="120">
        <f>SUMIFS('EPA non-CO2 Data'!$H:$H,'EPA non-CO2 Data'!$F:$F,L2,'EPA non-CO2 Data'!$E:$E,"HFCs",'EPA non-CO2 Data'!$A:$A,"United States")</f>
        <v>153.95499321156444</v>
      </c>
      <c r="M3" s="120">
        <f>SUMIFS('EPA non-CO2 Data'!$H:$H,'EPA non-CO2 Data'!$F:$F,M2,'EPA non-CO2 Data'!$E:$E,"HFCs",'EPA non-CO2 Data'!$A:$A,"United States")</f>
        <v>158.55817524472053</v>
      </c>
      <c r="N3" s="120">
        <f>SUMIFS('EPA non-CO2 Data'!$H:$H,'EPA non-CO2 Data'!$F:$F,N2,'EPA non-CO2 Data'!$E:$E,"HFCs",'EPA non-CO2 Data'!$A:$A,"United States")</f>
        <v>163.16135727787665</v>
      </c>
      <c r="O3" s="120">
        <f>SUMIFS('EPA non-CO2 Data'!$H:$H,'EPA non-CO2 Data'!$F:$F,O2,'EPA non-CO2 Data'!$E:$E,"HFCs",'EPA non-CO2 Data'!$A:$A,"United States")</f>
        <v>167.76453931103177</v>
      </c>
      <c r="P3" s="120">
        <f>SUMIFS('EPA non-CO2 Data'!$H:$H,'EPA non-CO2 Data'!$F:$F,P2,'EPA non-CO2 Data'!$E:$E,"HFCs",'EPA non-CO2 Data'!$A:$A,"United States")</f>
        <v>173.22019161619858</v>
      </c>
      <c r="Q3" s="120">
        <f>SUMIFS('EPA non-CO2 Data'!$H:$H,'EPA non-CO2 Data'!$F:$F,Q2,'EPA non-CO2 Data'!$E:$E,"HFCs",'EPA non-CO2 Data'!$A:$A,"United States")</f>
        <v>178.67584392136547</v>
      </c>
      <c r="R3" s="120">
        <f>SUMIFS('EPA non-CO2 Data'!$H:$H,'EPA non-CO2 Data'!$F:$F,R2,'EPA non-CO2 Data'!$E:$E,"HFCs",'EPA non-CO2 Data'!$A:$A,"United States")</f>
        <v>184.13149622653236</v>
      </c>
      <c r="S3" s="120">
        <f>SUMIFS('EPA non-CO2 Data'!$H:$H,'EPA non-CO2 Data'!$F:$F,S2,'EPA non-CO2 Data'!$E:$E,"HFCs",'EPA non-CO2 Data'!$A:$A,"United States")</f>
        <v>189.58714853169926</v>
      </c>
      <c r="T3" s="120">
        <f>SUMIFS('EPA non-CO2 Data'!$H:$H,'EPA non-CO2 Data'!$F:$F,T2,'EPA non-CO2 Data'!$E:$E,"HFCs",'EPA non-CO2 Data'!$A:$A,"United States")</f>
        <v>195.04280083686618</v>
      </c>
      <c r="U3" s="120">
        <f>SUMIFS('EPA non-CO2 Data'!$H:$H,'EPA non-CO2 Data'!$F:$F,U2,'EPA non-CO2 Data'!$E:$E,"HFCs",'EPA non-CO2 Data'!$A:$A,"United States")</f>
        <v>197.03250466509283</v>
      </c>
      <c r="V3" s="120">
        <f>SUMIFS('EPA non-CO2 Data'!$H:$H,'EPA non-CO2 Data'!$F:$F,V2,'EPA non-CO2 Data'!$E:$E,"HFCs",'EPA non-CO2 Data'!$A:$A,"United States")</f>
        <v>199.02220849331948</v>
      </c>
      <c r="W3" s="120">
        <f>SUMIFS('EPA non-CO2 Data'!$H:$H,'EPA non-CO2 Data'!$F:$F,W2,'EPA non-CO2 Data'!$E:$E,"HFCs",'EPA non-CO2 Data'!$A:$A,"United States")</f>
        <v>201.01191232154616</v>
      </c>
      <c r="X3" s="120">
        <f>SUMIFS('EPA non-CO2 Data'!$H:$H,'EPA non-CO2 Data'!$F:$F,X2,'EPA non-CO2 Data'!$E:$E,"HFCs",'EPA non-CO2 Data'!$A:$A,"United States")</f>
        <v>203.00161614977284</v>
      </c>
      <c r="Y3" s="120">
        <f>SUMIFS('EPA non-CO2 Data'!$H:$H,'EPA non-CO2 Data'!$F:$F,Y2,'EPA non-CO2 Data'!$E:$E,"HFCs",'EPA non-CO2 Data'!$A:$A,"United States")</f>
        <v>204.99131997800058</v>
      </c>
      <c r="Z3" s="120">
        <f>SUMIFS('EPA non-CO2 Data'!$H:$H,'EPA non-CO2 Data'!$F:$F,Z2,'EPA non-CO2 Data'!$E:$E,"HFCs",'EPA non-CO2 Data'!$A:$A,"United States")</f>
        <v>205.70664589508439</v>
      </c>
      <c r="AA3" s="120">
        <f>SUMIFS('EPA non-CO2 Data'!$H:$H,'EPA non-CO2 Data'!$F:$F,AA2,'EPA non-CO2 Data'!$E:$E,"HFCs",'EPA non-CO2 Data'!$A:$A,"United States")</f>
        <v>206.42197181216815</v>
      </c>
      <c r="AB3" s="120">
        <f>SUMIFS('EPA non-CO2 Data'!$H:$H,'EPA non-CO2 Data'!$F:$F,AB2,'EPA non-CO2 Data'!$E:$E,"HFCs",'EPA non-CO2 Data'!$A:$A,"United States")</f>
        <v>207.13729772925205</v>
      </c>
      <c r="AC3" s="120">
        <f>SUMIFS('EPA non-CO2 Data'!$H:$H,'EPA non-CO2 Data'!$F:$F,AC2,'EPA non-CO2 Data'!$E:$E,"HFCs",'EPA non-CO2 Data'!$A:$A,"United States")</f>
        <v>207.85262364633684</v>
      </c>
      <c r="AD3" s="120">
        <f>SUMIFS('EPA non-CO2 Data'!$H:$H,'EPA non-CO2 Data'!$F:$F,AD2,'EPA non-CO2 Data'!$E:$E,"HFCs",'EPA non-CO2 Data'!$A:$A,"United States")</f>
        <v>208.56794956342063</v>
      </c>
      <c r="AE3" s="120">
        <f>SUMIFS('EPA non-CO2 Data'!$H:$H,'EPA non-CO2 Data'!$F:$F,AE2,'EPA non-CO2 Data'!$E:$E,"HFCs",'EPA non-CO2 Data'!$A:$A,"United States")</f>
        <v>209.77086166191748</v>
      </c>
      <c r="AF3" s="120">
        <f>SUMIFS('EPA non-CO2 Data'!$H:$H,'EPA non-CO2 Data'!$F:$F,AF2,'EPA non-CO2 Data'!$E:$E,"HFCs",'EPA non-CO2 Data'!$A:$A,"United States")</f>
        <v>210.97377376041536</v>
      </c>
      <c r="AG3" s="120">
        <f>SUMIFS('EPA non-CO2 Data'!$H:$H,'EPA non-CO2 Data'!$F:$F,AG2,'EPA non-CO2 Data'!$E:$E,"HFCs",'EPA non-CO2 Data'!$A:$A,"United States")</f>
        <v>212.17668585891221</v>
      </c>
      <c r="AH3" s="120">
        <f>SUMIFS('EPA non-CO2 Data'!$H:$H,'EPA non-CO2 Data'!$F:$F,AH2,'EPA non-CO2 Data'!$E:$E,"HFCs",'EPA non-CO2 Data'!$A:$A,"United States")</f>
        <v>213.37959795741</v>
      </c>
      <c r="AI3" s="120">
        <f>SUMIFS('EPA non-CO2 Data'!$H:$H,'EPA non-CO2 Data'!$F:$F,AI2,'EPA non-CO2 Data'!$E:$E,"HFCs",'EPA non-CO2 Data'!$A:$A,"United States")</f>
        <v>214.58251005590685</v>
      </c>
      <c r="AJ3" s="120">
        <f>SUMIFS('EPA non-CO2 Data'!$H:$H,'EPA non-CO2 Data'!$F:$F,AJ2,'EPA non-CO2 Data'!$E:$E,"HFCs",'EPA non-CO2 Data'!$A:$A,"United States")</f>
        <v>216.05171810764296</v>
      </c>
      <c r="AK3" s="120">
        <f>SUMIFS('EPA non-CO2 Data'!$H:$H,'EPA non-CO2 Data'!$F:$F,AK2,'EPA non-CO2 Data'!$E:$E,"HFCs",'EPA non-CO2 Data'!$A:$A,"United States")</f>
        <v>217.52092615937784</v>
      </c>
      <c r="AL3" s="120">
        <f>SUMIFS('EPA non-CO2 Data'!$H:$H,'EPA non-CO2 Data'!$F:$F,AL2,'EPA non-CO2 Data'!$E:$E,"HFCs",'EPA non-CO2 Data'!$A:$A,"United States")</f>
        <v>218.9901342111138</v>
      </c>
      <c r="AM3" s="120">
        <f>SUMIFS('EPA non-CO2 Data'!$H:$H,'EPA non-CO2 Data'!$F:$F,AM2,'EPA non-CO2 Data'!$E:$E,"HFCs",'EPA non-CO2 Data'!$A:$A,"United States")</f>
        <v>220.45934226284891</v>
      </c>
      <c r="AN3" s="120">
        <f>SUMIFS('EPA non-CO2 Data'!$H:$H,'EPA non-CO2 Data'!$F:$F,AN2,'EPA non-CO2 Data'!$E:$E,"HFCs",'EPA non-CO2 Data'!$A:$A,"United States")</f>
        <v>221.9285503145849</v>
      </c>
      <c r="AO3" s="120">
        <f>SUMIFS('EPA non-CO2 Data'!$H:$H,'EPA non-CO2 Data'!$F:$F,AO2,'EPA non-CO2 Data'!$E:$E,"HFCs",'EPA non-CO2 Data'!$A:$A,"United States")</f>
        <v>222.64600016572538</v>
      </c>
      <c r="AP3" s="120">
        <f>SUMIFS('EPA non-CO2 Data'!$H:$H,'EPA non-CO2 Data'!$F:$F,AP2,'EPA non-CO2 Data'!$E:$E,"HFCs",'EPA non-CO2 Data'!$A:$A,"United States")</f>
        <v>223.36345001686587</v>
      </c>
      <c r="AQ3" s="120">
        <f>SUMIFS('EPA non-CO2 Data'!$H:$H,'EPA non-CO2 Data'!$F:$F,AQ2,'EPA non-CO2 Data'!$E:$E,"HFCs",'EPA non-CO2 Data'!$A:$A,"United States")</f>
        <v>224.08089986800647</v>
      </c>
      <c r="AR3" s="120">
        <f>SUMIFS('EPA non-CO2 Data'!$H:$H,'EPA non-CO2 Data'!$F:$F,AR2,'EPA non-CO2 Data'!$E:$E,"HFCs",'EPA non-CO2 Data'!$A:$A,"United States")</f>
        <v>224.79834971914701</v>
      </c>
      <c r="AS3" s="120">
        <f>SUMIFS('EPA non-CO2 Data'!$H:$H,'EPA non-CO2 Data'!$F:$F,AS2,'EPA non-CO2 Data'!$E:$E,"HFCs",'EPA non-CO2 Data'!$A:$A,"United States")</f>
        <v>225.51579957028753</v>
      </c>
    </row>
    <row r="4" spans="1:45" x14ac:dyDescent="0.25">
      <c r="A4" s="120" t="s">
        <v>969</v>
      </c>
      <c r="C4" s="120" t="s">
        <v>1186</v>
      </c>
      <c r="D4" s="120" t="s">
        <v>1187</v>
      </c>
      <c r="E4" s="120">
        <v>2007</v>
      </c>
      <c r="F4" s="120">
        <v>25.660121369999999</v>
      </c>
      <c r="I4" s="120" t="s">
        <v>1188</v>
      </c>
      <c r="J4" s="120">
        <f>SUMIFS('EPA non-CO2 Data'!$H:$H,'EPA non-CO2 Data'!$F:$F,J2,'EPA non-CO2 Data'!$K:$K,"f-gases",'EPA non-CO2 Data'!$A:$A,"United States")-J3</f>
        <v>12.116623978819007</v>
      </c>
      <c r="K4" s="120">
        <f>SUMIFS('EPA non-CO2 Data'!$H:$H,'EPA non-CO2 Data'!$F:$F,K2,'EPA non-CO2 Data'!$K:$K,"f-gases",'EPA non-CO2 Data'!$A:$A,"United States")-K3</f>
        <v>11.568519152887859</v>
      </c>
      <c r="L4" s="120">
        <f>SUMIFS('EPA non-CO2 Data'!$H:$H,'EPA non-CO2 Data'!$F:$F,L2,'EPA non-CO2 Data'!$K:$K,"f-gases",'EPA non-CO2 Data'!$A:$A,"United States")-L3</f>
        <v>11.336412376983134</v>
      </c>
      <c r="M4" s="120">
        <f>SUMIFS('EPA non-CO2 Data'!$H:$H,'EPA non-CO2 Data'!$F:$F,M2,'EPA non-CO2 Data'!$K:$K,"f-gases",'EPA non-CO2 Data'!$A:$A,"United States")-M3</f>
        <v>11.104305601078579</v>
      </c>
      <c r="N4" s="120">
        <f>SUMIFS('EPA non-CO2 Data'!$H:$H,'EPA non-CO2 Data'!$F:$F,N2,'EPA non-CO2 Data'!$K:$K,"f-gases",'EPA non-CO2 Data'!$A:$A,"United States")-N3</f>
        <v>10.872198825173882</v>
      </c>
      <c r="O4" s="120">
        <f>SUMIFS('EPA non-CO2 Data'!$H:$H,'EPA non-CO2 Data'!$F:$F,O2,'EPA non-CO2 Data'!$K:$K,"f-gases",'EPA non-CO2 Data'!$A:$A,"United States")-O3</f>
        <v>10.640092049269214</v>
      </c>
      <c r="P4" s="120">
        <f>SUMIFS('EPA non-CO2 Data'!$H:$H,'EPA non-CO2 Data'!$F:$F,P2,'EPA non-CO2 Data'!$K:$K,"f-gases",'EPA non-CO2 Data'!$A:$A,"United States")-P3</f>
        <v>10.544194324533436</v>
      </c>
      <c r="Q4" s="120">
        <f>SUMIFS('EPA non-CO2 Data'!$H:$H,'EPA non-CO2 Data'!$F:$F,Q2,'EPA non-CO2 Data'!$K:$K,"f-gases",'EPA non-CO2 Data'!$A:$A,"United States")-Q3</f>
        <v>10.448296599797629</v>
      </c>
      <c r="R4" s="120">
        <f>SUMIFS('EPA non-CO2 Data'!$H:$H,'EPA non-CO2 Data'!$F:$F,R2,'EPA non-CO2 Data'!$K:$K,"f-gases",'EPA non-CO2 Data'!$A:$A,"United States")-R3</f>
        <v>10.352398875061851</v>
      </c>
      <c r="S4" s="120">
        <f>SUMIFS('EPA non-CO2 Data'!$H:$H,'EPA non-CO2 Data'!$F:$F,S2,'EPA non-CO2 Data'!$K:$K,"f-gases",'EPA non-CO2 Data'!$A:$A,"United States")-S3</f>
        <v>10.256501150326102</v>
      </c>
      <c r="T4" s="120">
        <f>SUMIFS('EPA non-CO2 Data'!$H:$H,'EPA non-CO2 Data'!$F:$F,T2,'EPA non-CO2 Data'!$K:$K,"f-gases",'EPA non-CO2 Data'!$A:$A,"United States")-T3</f>
        <v>10.16060342559021</v>
      </c>
      <c r="U4" s="120">
        <f>SUMIFS('EPA non-CO2 Data'!$H:$H,'EPA non-CO2 Data'!$F:$F,U2,'EPA non-CO2 Data'!$K:$K,"f-gases",'EPA non-CO2 Data'!$A:$A,"United States")-U3</f>
        <v>10.154791778855753</v>
      </c>
      <c r="V4" s="120">
        <f>SUMIFS('EPA non-CO2 Data'!$H:$H,'EPA non-CO2 Data'!$F:$F,V2,'EPA non-CO2 Data'!$K:$K,"f-gases",'EPA non-CO2 Data'!$A:$A,"United States")-V3</f>
        <v>10.148980132121181</v>
      </c>
      <c r="W4" s="120">
        <f>SUMIFS('EPA non-CO2 Data'!$H:$H,'EPA non-CO2 Data'!$F:$F,W2,'EPA non-CO2 Data'!$K:$K,"f-gases",'EPA non-CO2 Data'!$A:$A,"United States")-W3</f>
        <v>10.143168485386582</v>
      </c>
      <c r="X4" s="120">
        <f>SUMIFS('EPA non-CO2 Data'!$H:$H,'EPA non-CO2 Data'!$F:$F,X2,'EPA non-CO2 Data'!$K:$K,"f-gases",'EPA non-CO2 Data'!$A:$A,"United States")-X3</f>
        <v>10.137356838652067</v>
      </c>
      <c r="Y4" s="120">
        <f>SUMIFS('EPA non-CO2 Data'!$H:$H,'EPA non-CO2 Data'!$F:$F,Y2,'EPA non-CO2 Data'!$K:$K,"f-gases",'EPA non-CO2 Data'!$A:$A,"United States")-Y3</f>
        <v>10.131545191917525</v>
      </c>
      <c r="Z4" s="120">
        <f>SUMIFS('EPA non-CO2 Data'!$H:$H,'EPA non-CO2 Data'!$F:$F,Z2,'EPA non-CO2 Data'!$K:$K,"f-gases",'EPA non-CO2 Data'!$A:$A,"United States")-Z3</f>
        <v>10.136840762375556</v>
      </c>
      <c r="AA4" s="120">
        <f>SUMIFS('EPA non-CO2 Data'!$H:$H,'EPA non-CO2 Data'!$F:$F,AA2,'EPA non-CO2 Data'!$K:$K,"f-gases",'EPA non-CO2 Data'!$A:$A,"United States")-AA3</f>
        <v>10.142136332833587</v>
      </c>
      <c r="AB4" s="120">
        <f>SUMIFS('EPA non-CO2 Data'!$H:$H,'EPA non-CO2 Data'!$F:$F,AB2,'EPA non-CO2 Data'!$K:$K,"f-gases",'EPA non-CO2 Data'!$A:$A,"United States")-AB3</f>
        <v>10.147431903291647</v>
      </c>
      <c r="AC4" s="120">
        <f>SUMIFS('EPA non-CO2 Data'!$H:$H,'EPA non-CO2 Data'!$F:$F,AC2,'EPA non-CO2 Data'!$K:$K,"f-gases",'EPA non-CO2 Data'!$A:$A,"United States")-AC3</f>
        <v>10.152727473749678</v>
      </c>
      <c r="AD4" s="120">
        <f>SUMIFS('EPA non-CO2 Data'!$H:$H,'EPA non-CO2 Data'!$F:$F,AD2,'EPA non-CO2 Data'!$K:$K,"f-gases",'EPA non-CO2 Data'!$A:$A,"United States")-AD3</f>
        <v>10.158023044207738</v>
      </c>
      <c r="AE4" s="120">
        <f>SUMIFS('EPA non-CO2 Data'!$H:$H,'EPA non-CO2 Data'!$F:$F,AE2,'EPA non-CO2 Data'!$K:$K,"f-gases",'EPA non-CO2 Data'!$A:$A,"United States")-AE3</f>
        <v>10.204802369589515</v>
      </c>
      <c r="AF4" s="120">
        <f>SUMIFS('EPA non-CO2 Data'!$H:$H,'EPA non-CO2 Data'!$F:$F,AF2,'EPA non-CO2 Data'!$K:$K,"f-gases",'EPA non-CO2 Data'!$A:$A,"United States")-AF3</f>
        <v>10.251581694971236</v>
      </c>
      <c r="AG4" s="120">
        <f>SUMIFS('EPA non-CO2 Data'!$H:$H,'EPA non-CO2 Data'!$F:$F,AG2,'EPA non-CO2 Data'!$K:$K,"f-gases",'EPA non-CO2 Data'!$A:$A,"United States")-AG3</f>
        <v>10.298361020352985</v>
      </c>
      <c r="AH4" s="120">
        <f>SUMIFS('EPA non-CO2 Data'!$H:$H,'EPA non-CO2 Data'!$F:$F,AH2,'EPA non-CO2 Data'!$K:$K,"f-gases",'EPA non-CO2 Data'!$A:$A,"United States")-AH3</f>
        <v>10.345140345734762</v>
      </c>
      <c r="AI4" s="120">
        <f>SUMIFS('EPA non-CO2 Data'!$H:$H,'EPA non-CO2 Data'!$F:$F,AI2,'EPA non-CO2 Data'!$K:$K,"f-gases",'EPA non-CO2 Data'!$A:$A,"United States")-AI3</f>
        <v>10.391919671116483</v>
      </c>
      <c r="AJ4" s="120">
        <f>SUMIFS('EPA non-CO2 Data'!$H:$H,'EPA non-CO2 Data'!$F:$F,AJ2,'EPA non-CO2 Data'!$K:$K,"f-gases",'EPA non-CO2 Data'!$A:$A,"United States")-AJ3</f>
        <v>10.46511169780041</v>
      </c>
      <c r="AK4" s="120">
        <f>SUMIFS('EPA non-CO2 Data'!$H:$H,'EPA non-CO2 Data'!$F:$F,AK2,'EPA non-CO2 Data'!$K:$K,"f-gases",'EPA non-CO2 Data'!$A:$A,"United States")-AK3</f>
        <v>10.538303724484336</v>
      </c>
      <c r="AL4" s="120">
        <f>SUMIFS('EPA non-CO2 Data'!$H:$H,'EPA non-CO2 Data'!$F:$F,AL2,'EPA non-CO2 Data'!$K:$K,"f-gases",'EPA non-CO2 Data'!$A:$A,"United States")-AL3</f>
        <v>10.611495751168292</v>
      </c>
      <c r="AM4" s="120">
        <f>SUMIFS('EPA non-CO2 Data'!$H:$H,'EPA non-CO2 Data'!$F:$F,AM2,'EPA non-CO2 Data'!$K:$K,"f-gases",'EPA non-CO2 Data'!$A:$A,"United States")-AM3</f>
        <v>10.684687777852162</v>
      </c>
      <c r="AN4" s="120">
        <f>SUMIFS('EPA non-CO2 Data'!$H:$H,'EPA non-CO2 Data'!$F:$F,AN2,'EPA non-CO2 Data'!$K:$K,"f-gases",'EPA non-CO2 Data'!$A:$A,"United States")-AN3</f>
        <v>10.757879804536088</v>
      </c>
      <c r="AO4" s="120">
        <f>SUMIFS('EPA non-CO2 Data'!$H:$H,'EPA non-CO2 Data'!$F:$F,AO2,'EPA non-CO2 Data'!$K:$K,"f-gases",'EPA non-CO2 Data'!$A:$A,"United States")-AO3</f>
        <v>10.855657016903081</v>
      </c>
      <c r="AP4" s="120">
        <f>SUMIFS('EPA non-CO2 Data'!$H:$H,'EPA non-CO2 Data'!$F:$F,AP2,'EPA non-CO2 Data'!$K:$K,"f-gases",'EPA non-CO2 Data'!$A:$A,"United States")-AP3</f>
        <v>10.95343422927013</v>
      </c>
      <c r="AQ4" s="120">
        <f>SUMIFS('EPA non-CO2 Data'!$H:$H,'EPA non-CO2 Data'!$F:$F,AQ2,'EPA non-CO2 Data'!$K:$K,"f-gases",'EPA non-CO2 Data'!$A:$A,"United States")-AQ3</f>
        <v>11.051211441637122</v>
      </c>
      <c r="AR4" s="120">
        <f>SUMIFS('EPA non-CO2 Data'!$H:$H,'EPA non-CO2 Data'!$F:$F,AR2,'EPA non-CO2 Data'!$K:$K,"f-gases",'EPA non-CO2 Data'!$A:$A,"United States")-AR3</f>
        <v>11.148988654004143</v>
      </c>
      <c r="AS4" s="120">
        <f>SUMIFS('EPA non-CO2 Data'!$H:$H,'EPA non-CO2 Data'!$F:$F,AS2,'EPA non-CO2 Data'!$K:$K,"f-gases",'EPA non-CO2 Data'!$A:$A,"United States")-AS3</f>
        <v>11.246765866371106</v>
      </c>
    </row>
    <row r="5" spans="1:45" x14ac:dyDescent="0.25">
      <c r="A5" s="120" t="s">
        <v>969</v>
      </c>
      <c r="C5" s="120" t="s">
        <v>1186</v>
      </c>
      <c r="D5" s="120" t="s">
        <v>1187</v>
      </c>
      <c r="E5" s="120">
        <v>2008</v>
      </c>
      <c r="F5" s="120">
        <v>29.5791054</v>
      </c>
    </row>
    <row r="6" spans="1:45" x14ac:dyDescent="0.25">
      <c r="A6" s="120" t="s">
        <v>969</v>
      </c>
      <c r="C6" s="120" t="s">
        <v>1186</v>
      </c>
      <c r="D6" s="120" t="s">
        <v>1187</v>
      </c>
      <c r="E6" s="120">
        <v>2009</v>
      </c>
      <c r="F6" s="120">
        <v>33.402263810000001</v>
      </c>
    </row>
    <row r="7" spans="1:45" x14ac:dyDescent="0.25">
      <c r="A7" s="120" t="s">
        <v>969</v>
      </c>
      <c r="C7" s="120" t="s">
        <v>1186</v>
      </c>
      <c r="D7" s="120" t="s">
        <v>1187</v>
      </c>
      <c r="E7" s="120">
        <v>2010</v>
      </c>
      <c r="F7" s="120">
        <v>39.480735299999999</v>
      </c>
    </row>
    <row r="8" spans="1:45" x14ac:dyDescent="0.25">
      <c r="A8" s="120" t="s">
        <v>969</v>
      </c>
      <c r="C8" s="120" t="s">
        <v>1186</v>
      </c>
      <c r="D8" s="120" t="s">
        <v>1187</v>
      </c>
      <c r="E8" s="120">
        <v>2011</v>
      </c>
      <c r="F8" s="120">
        <v>43.525107749999997</v>
      </c>
    </row>
    <row r="9" spans="1:45" x14ac:dyDescent="0.25">
      <c r="A9" s="120" t="s">
        <v>969</v>
      </c>
      <c r="C9" s="120" t="s">
        <v>1186</v>
      </c>
      <c r="D9" s="120" t="s">
        <v>1187</v>
      </c>
      <c r="E9" s="120">
        <v>2012</v>
      </c>
      <c r="F9" s="120">
        <v>47.405915929999999</v>
      </c>
      <c r="J9" s="120">
        <f>'USCA Data'!Q18</f>
        <v>0</v>
      </c>
      <c r="K9" s="120">
        <f>'USCA Data'!R18</f>
        <v>0</v>
      </c>
      <c r="L9" s="120">
        <f>'USCA Data'!S18</f>
        <v>0</v>
      </c>
      <c r="M9" s="120">
        <f>'USCA Data'!T18</f>
        <v>0</v>
      </c>
      <c r="N9" s="120">
        <f>'USCA Data'!U18</f>
        <v>0</v>
      </c>
      <c r="O9" s="120">
        <f>'USCA Data'!V18</f>
        <v>0</v>
      </c>
    </row>
    <row r="10" spans="1:45" x14ac:dyDescent="0.25">
      <c r="A10" s="120" t="s">
        <v>969</v>
      </c>
      <c r="C10" s="120" t="s">
        <v>1186</v>
      </c>
      <c r="D10" s="120" t="s">
        <v>1187</v>
      </c>
      <c r="E10" s="120">
        <v>2013</v>
      </c>
      <c r="F10" s="120">
        <v>50.23040074</v>
      </c>
      <c r="J10" s="272" t="s">
        <v>1189</v>
      </c>
      <c r="K10" s="272"/>
      <c r="L10" s="272"/>
      <c r="M10" s="272"/>
      <c r="N10" s="272"/>
      <c r="O10" s="272"/>
      <c r="P10" s="272"/>
      <c r="Q10" s="272"/>
      <c r="R10" s="272"/>
      <c r="S10" s="272"/>
      <c r="T10" s="272"/>
      <c r="U10" s="272"/>
      <c r="V10" s="272"/>
      <c r="W10" s="272"/>
      <c r="X10" s="272"/>
      <c r="Y10" s="272"/>
      <c r="Z10" s="272"/>
      <c r="AA10" s="272"/>
      <c r="AB10" s="272"/>
      <c r="AC10" s="272"/>
      <c r="AD10" s="272"/>
      <c r="AE10" s="273" t="s">
        <v>1190</v>
      </c>
      <c r="AF10" s="273"/>
      <c r="AG10" s="273"/>
      <c r="AH10" s="273"/>
      <c r="AI10" s="273"/>
      <c r="AJ10" s="273"/>
      <c r="AK10" s="273"/>
      <c r="AL10" s="273"/>
      <c r="AM10" s="273"/>
      <c r="AN10" s="273"/>
      <c r="AO10" s="273"/>
      <c r="AP10" s="273"/>
      <c r="AQ10" s="273"/>
      <c r="AR10" s="273"/>
      <c r="AS10" s="273"/>
    </row>
    <row r="11" spans="1:45" x14ac:dyDescent="0.25">
      <c r="A11" s="120" t="s">
        <v>969</v>
      </c>
      <c r="C11" s="120" t="s">
        <v>1186</v>
      </c>
      <c r="D11" s="120" t="s">
        <v>1187</v>
      </c>
      <c r="E11" s="120">
        <v>2014</v>
      </c>
      <c r="F11" s="120">
        <v>53.809061739999997</v>
      </c>
      <c r="J11" s="120">
        <v>2015</v>
      </c>
      <c r="K11" s="120">
        <v>2016</v>
      </c>
      <c r="L11" s="120">
        <v>2017</v>
      </c>
      <c r="M11" s="120">
        <v>2018</v>
      </c>
      <c r="N11" s="120">
        <v>2019</v>
      </c>
      <c r="O11" s="120">
        <v>2020</v>
      </c>
      <c r="P11" s="120">
        <v>2021</v>
      </c>
      <c r="Q11" s="120">
        <v>2022</v>
      </c>
      <c r="R11" s="120">
        <v>2023</v>
      </c>
      <c r="S11" s="120">
        <v>2024</v>
      </c>
      <c r="T11" s="120">
        <v>2025</v>
      </c>
      <c r="U11" s="120">
        <v>2026</v>
      </c>
      <c r="V11" s="120">
        <v>2027</v>
      </c>
      <c r="W11" s="120">
        <v>2028</v>
      </c>
      <c r="X11" s="120">
        <v>2029</v>
      </c>
      <c r="Y11" s="120">
        <v>2030</v>
      </c>
      <c r="Z11" s="120">
        <v>2031</v>
      </c>
      <c r="AA11" s="120">
        <v>2032</v>
      </c>
      <c r="AB11" s="120">
        <v>2033</v>
      </c>
      <c r="AC11" s="120">
        <v>2034</v>
      </c>
      <c r="AD11" s="120">
        <v>2035</v>
      </c>
      <c r="AE11" s="120">
        <v>2036</v>
      </c>
      <c r="AF11" s="120">
        <v>2037</v>
      </c>
      <c r="AG11" s="120">
        <v>2038</v>
      </c>
      <c r="AH11" s="120">
        <v>2039</v>
      </c>
      <c r="AI11" s="120">
        <v>2040</v>
      </c>
      <c r="AJ11" s="120">
        <v>2041</v>
      </c>
      <c r="AK11" s="120">
        <v>2042</v>
      </c>
      <c r="AL11" s="120">
        <v>2043</v>
      </c>
      <c r="AM11" s="120">
        <v>2044</v>
      </c>
      <c r="AN11" s="120">
        <v>2045</v>
      </c>
      <c r="AO11" s="120">
        <v>2046</v>
      </c>
      <c r="AP11" s="120">
        <v>2047</v>
      </c>
      <c r="AQ11" s="120">
        <v>2048</v>
      </c>
      <c r="AR11" s="120">
        <v>2049</v>
      </c>
      <c r="AS11" s="120">
        <v>2050</v>
      </c>
    </row>
    <row r="12" spans="1:45" x14ac:dyDescent="0.25">
      <c r="A12" s="120" t="s">
        <v>969</v>
      </c>
      <c r="C12" s="120" t="s">
        <v>1186</v>
      </c>
      <c r="D12" s="120" t="s">
        <v>1187</v>
      </c>
      <c r="E12" s="120">
        <v>2015</v>
      </c>
      <c r="F12" s="120">
        <v>57.345563839999997</v>
      </c>
      <c r="I12" s="120" t="s">
        <v>969</v>
      </c>
      <c r="J12" s="21">
        <f t="shared" ref="J12:AD12" si="0">SUMIFS($F:$F,$E:$E,J11,$A:$A,$I$12)</f>
        <v>168.29999999999998</v>
      </c>
      <c r="K12" s="21">
        <f t="shared" si="0"/>
        <v>168.2</v>
      </c>
      <c r="L12" s="21">
        <f t="shared" si="0"/>
        <v>170.4</v>
      </c>
      <c r="M12" s="21">
        <f t="shared" si="0"/>
        <v>170</v>
      </c>
      <c r="N12" s="21">
        <f t="shared" si="0"/>
        <v>174.69999999000001</v>
      </c>
      <c r="O12" s="21">
        <f t="shared" si="0"/>
        <v>165.262829694</v>
      </c>
      <c r="P12" s="21">
        <f t="shared" si="0"/>
        <v>182.84047121299997</v>
      </c>
      <c r="Q12" s="21">
        <f t="shared" si="0"/>
        <v>186.15803207900001</v>
      </c>
      <c r="R12" s="21">
        <f t="shared" si="0"/>
        <v>190.17771457099997</v>
      </c>
      <c r="S12" s="21">
        <f t="shared" si="0"/>
        <v>167.062515873</v>
      </c>
      <c r="T12" s="21">
        <f t="shared" si="0"/>
        <v>166.37113948499999</v>
      </c>
      <c r="U12" s="21">
        <f t="shared" si="0"/>
        <v>165.89450529200002</v>
      </c>
      <c r="V12" s="21">
        <f t="shared" si="0"/>
        <v>165.12318782</v>
      </c>
      <c r="W12" s="21">
        <f t="shared" si="0"/>
        <v>163.637662554</v>
      </c>
      <c r="X12" s="21">
        <f t="shared" si="0"/>
        <v>134.33478080399999</v>
      </c>
      <c r="Y12" s="21">
        <f t="shared" si="0"/>
        <v>131.40810242800001</v>
      </c>
      <c r="Z12" s="21">
        <f t="shared" si="0"/>
        <v>127.30089983800001</v>
      </c>
      <c r="AA12" s="21">
        <f t="shared" si="0"/>
        <v>124.94665956099999</v>
      </c>
      <c r="AB12" s="21">
        <f t="shared" si="0"/>
        <v>121.327454652</v>
      </c>
      <c r="AC12" s="21">
        <f t="shared" si="0"/>
        <v>100.42984781199999</v>
      </c>
      <c r="AD12" s="21">
        <f t="shared" si="0"/>
        <v>98.266861560999999</v>
      </c>
      <c r="AE12" s="21">
        <f>$AC$12*'USCA Data'!AL16/'USCA Data'!AJ16</f>
        <v>90.480297255304365</v>
      </c>
      <c r="AF12" s="21">
        <f>$AE$12*'USCA Data'!AM16/'USCA Data'!$AL$16</f>
        <v>90.817086265925965</v>
      </c>
      <c r="AG12" s="21">
        <f>$AE$12*'USCA Data'!AN16/'USCA Data'!$AL$16</f>
        <v>91.153875276547552</v>
      </c>
      <c r="AH12" s="21">
        <f>$AE$12*'USCA Data'!AO16/'USCA Data'!$AL$16</f>
        <v>91.490664287169153</v>
      </c>
      <c r="AI12" s="21">
        <f>$AE$12*'USCA Data'!AP16/'USCA Data'!$AL$16</f>
        <v>91.827453297790754</v>
      </c>
      <c r="AJ12" s="21">
        <f>$AE$12*'USCA Data'!AQ16/'USCA Data'!$AL$16</f>
        <v>92.164242308412341</v>
      </c>
      <c r="AK12" s="21">
        <f>$AE$12*'USCA Data'!AR16/'USCA Data'!$AL$16</f>
        <v>92.501031319033956</v>
      </c>
      <c r="AL12" s="21">
        <f>$AE$12*'USCA Data'!AS16/'USCA Data'!$AL$16</f>
        <v>92.837820329655543</v>
      </c>
      <c r="AM12" s="21">
        <f>$AE$12*'USCA Data'!AT16/'USCA Data'!$AL$16</f>
        <v>93.174609340277144</v>
      </c>
      <c r="AN12" s="21">
        <f>$AE$12*'USCA Data'!AU16/'USCA Data'!$AL$16</f>
        <v>93.511398350898745</v>
      </c>
      <c r="AO12" s="21">
        <f>$AE$12*'USCA Data'!AV16/'USCA Data'!$AL$16</f>
        <v>95.630131510078073</v>
      </c>
      <c r="AP12" s="21">
        <f>$AE$12*'USCA Data'!AW16/'USCA Data'!$AL$16</f>
        <v>97.748864669257401</v>
      </c>
      <c r="AQ12" s="21">
        <f>$AE$12*'USCA Data'!AX16/'USCA Data'!$AL$16</f>
        <v>99.867597828436729</v>
      </c>
      <c r="AR12" s="21">
        <f>$AE$12*'USCA Data'!AY16/'USCA Data'!$AL$16</f>
        <v>101.98633098761606</v>
      </c>
      <c r="AS12" s="21">
        <f>$AE$12*'USCA Data'!AZ16/'USCA Data'!$AL$16</f>
        <v>104.10506414679536</v>
      </c>
    </row>
    <row r="13" spans="1:45" x14ac:dyDescent="0.25">
      <c r="A13" s="120" t="s">
        <v>969</v>
      </c>
      <c r="C13" s="120" t="s">
        <v>1186</v>
      </c>
      <c r="D13" s="120" t="s">
        <v>1187</v>
      </c>
      <c r="E13" s="120">
        <v>2016</v>
      </c>
      <c r="F13" s="120">
        <v>60.263481730000002</v>
      </c>
      <c r="I13" s="120" t="s">
        <v>1188</v>
      </c>
      <c r="J13" s="120">
        <f>SUMIFS($F:$F,$E:$E,J11)-J12</f>
        <v>11.299999999999983</v>
      </c>
      <c r="K13" s="120">
        <f t="shared" ref="K13:AD13" si="1">SUMIFS($F:$F,$E:$E,K11)-K12</f>
        <v>10.900000000000006</v>
      </c>
      <c r="L13" s="120">
        <f t="shared" si="1"/>
        <v>10.499999999999972</v>
      </c>
      <c r="M13" s="120">
        <f t="shared" si="1"/>
        <v>11</v>
      </c>
      <c r="N13" s="120">
        <f t="shared" si="1"/>
        <v>11.099999999999994</v>
      </c>
      <c r="O13" s="120">
        <f t="shared" si="1"/>
        <v>11.027744767999991</v>
      </c>
      <c r="P13" s="120">
        <f t="shared" si="1"/>
        <v>11.02769848500003</v>
      </c>
      <c r="Q13" s="120">
        <f t="shared" si="1"/>
        <v>10.998867451999956</v>
      </c>
      <c r="R13" s="120">
        <f t="shared" si="1"/>
        <v>10.974708410999995</v>
      </c>
      <c r="S13" s="120">
        <f t="shared" si="1"/>
        <v>10.955071904000022</v>
      </c>
      <c r="T13" s="120">
        <f t="shared" si="1"/>
        <v>10.939813399999991</v>
      </c>
      <c r="U13" s="120">
        <f t="shared" si="1"/>
        <v>10.92879312499997</v>
      </c>
      <c r="V13" s="120">
        <f t="shared" si="1"/>
        <v>10.921875909000022</v>
      </c>
      <c r="W13" s="120">
        <f t="shared" si="1"/>
        <v>10.918931031999989</v>
      </c>
      <c r="X13" s="120">
        <f t="shared" si="1"/>
        <v>10.919832076000006</v>
      </c>
      <c r="Y13" s="120">
        <f t="shared" si="1"/>
        <v>10.924456777000017</v>
      </c>
      <c r="Z13" s="120">
        <f t="shared" si="1"/>
        <v>10.932686896000021</v>
      </c>
      <c r="AA13" s="120">
        <f t="shared" si="1"/>
        <v>10.944408074999984</v>
      </c>
      <c r="AB13" s="120">
        <f t="shared" si="1"/>
        <v>10.959509717999993</v>
      </c>
      <c r="AC13" s="120">
        <f t="shared" si="1"/>
        <v>10.977884857999996</v>
      </c>
      <c r="AD13" s="120">
        <f t="shared" si="1"/>
        <v>10.999430042</v>
      </c>
      <c r="AE13" s="120">
        <f t="shared" ref="AE13:AS13" si="2">$AD$13*AE4/$AD$4</f>
        <v>11.050084181561362</v>
      </c>
      <c r="AF13" s="120">
        <f t="shared" si="2"/>
        <v>11.100738321122661</v>
      </c>
      <c r="AG13" s="120">
        <f t="shared" si="2"/>
        <v>11.15139246068399</v>
      </c>
      <c r="AH13" s="120">
        <f t="shared" si="2"/>
        <v>11.20204660024535</v>
      </c>
      <c r="AI13" s="120">
        <f t="shared" si="2"/>
        <v>11.252700739806649</v>
      </c>
      <c r="AJ13" s="120">
        <f t="shared" si="2"/>
        <v>11.331955391389775</v>
      </c>
      <c r="AK13" s="120">
        <f t="shared" si="2"/>
        <v>11.4112100429729</v>
      </c>
      <c r="AL13" s="120">
        <f t="shared" si="2"/>
        <v>11.490464694556058</v>
      </c>
      <c r="AM13" s="120">
        <f t="shared" si="2"/>
        <v>11.569719346139124</v>
      </c>
      <c r="AN13" s="120">
        <f t="shared" si="2"/>
        <v>11.64897399772225</v>
      </c>
      <c r="AO13" s="120">
        <f t="shared" si="2"/>
        <v>11.754850269360141</v>
      </c>
      <c r="AP13" s="120">
        <f t="shared" si="2"/>
        <v>11.860726540998096</v>
      </c>
      <c r="AQ13" s="120">
        <f t="shared" si="2"/>
        <v>11.966602812635989</v>
      </c>
      <c r="AR13" s="120">
        <f t="shared" si="2"/>
        <v>12.07247908427391</v>
      </c>
      <c r="AS13" s="120">
        <f t="shared" si="2"/>
        <v>12.178355355911773</v>
      </c>
    </row>
    <row r="14" spans="1:45" x14ac:dyDescent="0.25">
      <c r="A14" s="120" t="s">
        <v>969</v>
      </c>
      <c r="C14" s="120" t="s">
        <v>1186</v>
      </c>
      <c r="D14" s="120" t="s">
        <v>1187</v>
      </c>
      <c r="E14" s="120">
        <v>2017</v>
      </c>
      <c r="F14" s="120">
        <v>62.493196189999999</v>
      </c>
    </row>
    <row r="15" spans="1:45" x14ac:dyDescent="0.25">
      <c r="A15" s="120" t="s">
        <v>969</v>
      </c>
      <c r="C15" s="120" t="s">
        <v>1186</v>
      </c>
      <c r="D15" s="120" t="s">
        <v>1187</v>
      </c>
      <c r="E15" s="120">
        <v>2018</v>
      </c>
      <c r="F15" s="120">
        <v>65.443087739999996</v>
      </c>
      <c r="I15" s="120" t="s">
        <v>1191</v>
      </c>
      <c r="J15" s="120">
        <f>SUM(J12:J13)/SUM(J3:J4)</f>
        <v>1.1151676329948377</v>
      </c>
      <c r="K15" s="120">
        <f t="shared" ref="K15:AS15" si="3">SUM(K12:K13)/SUM(K3:K4)</f>
        <v>1.1129731068242044</v>
      </c>
      <c r="L15" s="120">
        <f t="shared" si="3"/>
        <v>1.0944307682294514</v>
      </c>
      <c r="M15" s="120">
        <f t="shared" si="3"/>
        <v>1.0668239618899904</v>
      </c>
      <c r="N15" s="120">
        <f t="shared" si="3"/>
        <v>1.0676102020232363</v>
      </c>
      <c r="O15" s="120">
        <f t="shared" si="3"/>
        <v>0.98815021290545146</v>
      </c>
      <c r="P15" s="120">
        <f t="shared" si="3"/>
        <v>1.0549822736627905</v>
      </c>
      <c r="Q15" s="120">
        <f t="shared" si="3"/>
        <v>1.04247347264977</v>
      </c>
      <c r="R15" s="120">
        <f t="shared" si="3"/>
        <v>1.0342883295139798</v>
      </c>
      <c r="S15" s="120">
        <f t="shared" si="3"/>
        <v>0.89078431093630861</v>
      </c>
      <c r="T15" s="120">
        <f t="shared" si="3"/>
        <v>0.86407412938538875</v>
      </c>
      <c r="U15" s="120">
        <f t="shared" si="3"/>
        <v>0.85344662270274319</v>
      </c>
      <c r="V15" s="120">
        <f t="shared" si="3"/>
        <v>0.84163151190119667</v>
      </c>
      <c r="W15" s="120">
        <f t="shared" si="3"/>
        <v>0.82667484447416084</v>
      </c>
      <c r="X15" s="120">
        <f t="shared" si="3"/>
        <v>0.68150188979229265</v>
      </c>
      <c r="Y15" s="120">
        <f t="shared" si="3"/>
        <v>0.66163380211850775</v>
      </c>
      <c r="Z15" s="120">
        <f t="shared" si="3"/>
        <v>0.64043436693262112</v>
      </c>
      <c r="AA15" s="120">
        <f t="shared" si="3"/>
        <v>0.62748656183144313</v>
      </c>
      <c r="AB15" s="120">
        <f t="shared" si="3"/>
        <v>0.60881850553287475</v>
      </c>
      <c r="AC15" s="120">
        <f t="shared" si="3"/>
        <v>0.51103210126540388</v>
      </c>
      <c r="AD15" s="120">
        <f t="shared" si="3"/>
        <v>0.49955791852398052</v>
      </c>
      <c r="AE15" s="120">
        <f t="shared" si="3"/>
        <v>0.46155278986826281</v>
      </c>
      <c r="AF15" s="120">
        <f t="shared" si="3"/>
        <v>0.46069685085262246</v>
      </c>
      <c r="AG15" s="120">
        <f t="shared" si="3"/>
        <v>0.45985052783358443</v>
      </c>
      <c r="AH15" s="120">
        <f t="shared" si="3"/>
        <v>0.45901365967078223</v>
      </c>
      <c r="AI15" s="120">
        <f t="shared" si="3"/>
        <v>0.45818608880427658</v>
      </c>
      <c r="AJ15" s="120">
        <f t="shared" si="3"/>
        <v>0.45690290557525287</v>
      </c>
      <c r="AK15" s="120">
        <f t="shared" si="3"/>
        <v>0.45563707908214701</v>
      </c>
      <c r="AL15" s="120">
        <f t="shared" si="3"/>
        <v>0.45438825953173839</v>
      </c>
      <c r="AM15" s="120">
        <f t="shared" si="3"/>
        <v>0.45315610646734994</v>
      </c>
      <c r="AN15" s="120">
        <f t="shared" si="3"/>
        <v>0.45194028845938899</v>
      </c>
      <c r="AO15" s="120">
        <f t="shared" si="3"/>
        <v>0.45988959168477889</v>
      </c>
      <c r="AP15" s="120">
        <f t="shared" si="3"/>
        <v>0.46778358103770756</v>
      </c>
      <c r="AQ15" s="120">
        <f t="shared" si="3"/>
        <v>0.47562283185472337</v>
      </c>
      <c r="AR15" s="120">
        <f t="shared" si="3"/>
        <v>0.48340791152094176</v>
      </c>
      <c r="AS15" s="120">
        <f t="shared" si="3"/>
        <v>0.4911393796069361</v>
      </c>
    </row>
    <row r="16" spans="1:45" x14ac:dyDescent="0.25">
      <c r="A16" s="120" t="s">
        <v>969</v>
      </c>
      <c r="C16" s="120" t="s">
        <v>1186</v>
      </c>
      <c r="D16" s="120" t="s">
        <v>1187</v>
      </c>
      <c r="E16" s="120">
        <v>2019</v>
      </c>
      <c r="F16" s="120">
        <v>68.233187220000005</v>
      </c>
    </row>
    <row r="17" spans="1:47" x14ac:dyDescent="0.25">
      <c r="A17" s="120" t="s">
        <v>969</v>
      </c>
      <c r="C17" s="120" t="s">
        <v>1186</v>
      </c>
      <c r="D17" s="120" t="s">
        <v>1187</v>
      </c>
      <c r="E17" s="120">
        <v>2020</v>
      </c>
      <c r="F17" s="120">
        <v>64.691783330000007</v>
      </c>
      <c r="H17" s="130" t="s">
        <v>1275</v>
      </c>
      <c r="I17" s="130"/>
      <c r="J17" s="130"/>
      <c r="K17" s="130"/>
      <c r="L17" s="130"/>
      <c r="M17" s="130"/>
      <c r="N17" s="130"/>
      <c r="O17" s="130"/>
      <c r="P17" s="130"/>
      <c r="Q17" s="130"/>
      <c r="R17" s="130"/>
      <c r="S17" s="130"/>
      <c r="T17" s="130"/>
      <c r="U17" s="130"/>
      <c r="V17" s="130"/>
      <c r="W17" s="130"/>
      <c r="X17" s="130"/>
      <c r="Y17" s="130"/>
      <c r="Z17" s="130"/>
      <c r="AA17" s="130"/>
      <c r="AB17" s="130"/>
      <c r="AC17" s="130"/>
      <c r="AD17" s="130"/>
      <c r="AE17" s="130"/>
      <c r="AF17" s="130"/>
      <c r="AG17" s="130"/>
      <c r="AH17" s="130"/>
      <c r="AI17" s="130"/>
      <c r="AJ17" s="130"/>
      <c r="AK17" s="130"/>
      <c r="AL17" s="130"/>
      <c r="AM17" s="130"/>
      <c r="AN17" s="130"/>
      <c r="AO17" s="130"/>
      <c r="AP17" s="130"/>
      <c r="AQ17" s="130"/>
      <c r="AR17" s="130"/>
      <c r="AS17" s="130"/>
    </row>
    <row r="18" spans="1:47" x14ac:dyDescent="0.25">
      <c r="A18" s="120" t="s">
        <v>969</v>
      </c>
      <c r="C18" s="120" t="s">
        <v>1186</v>
      </c>
      <c r="D18" s="120" t="s">
        <v>1187</v>
      </c>
      <c r="E18" s="120">
        <v>2021</v>
      </c>
      <c r="F18" s="120">
        <v>73.920652599999997</v>
      </c>
      <c r="J18" s="120">
        <v>2015</v>
      </c>
      <c r="K18" s="120">
        <v>2016</v>
      </c>
      <c r="L18" s="120">
        <v>2017</v>
      </c>
      <c r="M18" s="120">
        <v>2018</v>
      </c>
      <c r="N18" s="120">
        <v>2019</v>
      </c>
      <c r="O18" s="120">
        <v>2020</v>
      </c>
      <c r="P18" s="120">
        <v>2021</v>
      </c>
      <c r="Q18" s="120">
        <v>2022</v>
      </c>
      <c r="R18" s="120">
        <v>2023</v>
      </c>
      <c r="S18" s="120">
        <v>2024</v>
      </c>
      <c r="T18" s="120">
        <v>2025</v>
      </c>
      <c r="U18" s="120">
        <v>2026</v>
      </c>
      <c r="V18" s="120">
        <v>2027</v>
      </c>
      <c r="W18" s="120">
        <v>2028</v>
      </c>
      <c r="X18" s="120">
        <v>2029</v>
      </c>
      <c r="Y18" s="120">
        <v>2030</v>
      </c>
      <c r="Z18" s="120">
        <v>2031</v>
      </c>
      <c r="AA18" s="120">
        <v>2032</v>
      </c>
      <c r="AB18" s="120">
        <v>2033</v>
      </c>
      <c r="AC18" s="120">
        <v>2034</v>
      </c>
      <c r="AD18" s="120">
        <v>2035</v>
      </c>
      <c r="AE18" s="120">
        <v>2036</v>
      </c>
      <c r="AF18" s="120">
        <v>2037</v>
      </c>
      <c r="AG18" s="120">
        <v>2038</v>
      </c>
      <c r="AH18" s="120">
        <v>2039</v>
      </c>
      <c r="AI18" s="120">
        <v>2040</v>
      </c>
      <c r="AJ18" s="120">
        <v>2041</v>
      </c>
      <c r="AK18" s="120">
        <v>2042</v>
      </c>
      <c r="AL18" s="120">
        <v>2043</v>
      </c>
      <c r="AM18" s="120">
        <v>2044</v>
      </c>
      <c r="AN18" s="120">
        <v>2045</v>
      </c>
      <c r="AO18" s="120">
        <v>2046</v>
      </c>
      <c r="AP18" s="120">
        <v>2047</v>
      </c>
      <c r="AQ18" s="120">
        <v>2048</v>
      </c>
      <c r="AR18" s="120">
        <v>2049</v>
      </c>
      <c r="AS18" s="120">
        <v>2050</v>
      </c>
    </row>
    <row r="19" spans="1:47" x14ac:dyDescent="0.25">
      <c r="A19" s="120" t="s">
        <v>969</v>
      </c>
      <c r="C19" s="120" t="s">
        <v>1186</v>
      </c>
      <c r="D19" s="120" t="s">
        <v>1187</v>
      </c>
      <c r="E19" s="120">
        <v>2022</v>
      </c>
      <c r="F19" s="120">
        <v>76.470123709999996</v>
      </c>
      <c r="H19" s="10">
        <v>-1150</v>
      </c>
      <c r="I19" s="10">
        <f t="shared" ref="I19:I39" si="4">H19+50</f>
        <v>-1100</v>
      </c>
      <c r="J19" s="120">
        <f>SUMIFS('EPA Data'!$K:$K,'EPA Data'!$D:$D,'Country Selector'!$A$2,'EPA Data'!$L:$L,"f-gas substitution",'EPA Data'!$C:$C,J$18,'EPA Data'!$G:$G,"&gt;="&amp;$H19,'EPA Data'!$G:$G,"&lt;"&amp;$I19)</f>
        <v>0</v>
      </c>
      <c r="K19" s="120">
        <f>J19+($O19-$J19)/5</f>
        <v>0</v>
      </c>
      <c r="L19" s="120">
        <f t="shared" ref="L19:N19" si="5">K19+($O19-$J19)/5</f>
        <v>0</v>
      </c>
      <c r="M19" s="120">
        <f t="shared" si="5"/>
        <v>0</v>
      </c>
      <c r="N19" s="120">
        <f t="shared" si="5"/>
        <v>0</v>
      </c>
      <c r="O19" s="120">
        <f>SUMIFS('EPA Data'!$K:$K,'EPA Data'!$D:$D,'Country Selector'!$A$2,'EPA Data'!$L:$L,"f-gas substitution",'EPA Data'!$C:$C,O$18,'EPA Data'!$G:$G,"&gt;="&amp;$H19,'EPA Data'!$G:$G,"&lt;"&amp;$I19)+SUMIFS('EPA Data'!$K:$K,'EPA Data'!$D:$D,'Country Selector'!$A$2,'EPA Data'!$L:$L,"f-gas destruction",'EPA Data'!$C:$C,O$18,'EPA Data'!$G:$G,"&gt;="&amp;$H19,'EPA Data'!$G:$G,"&lt;"&amp;$I19)+SUMIFS('EPA Data'!$K:$K,'EPA Data'!$D:$D,'Country Selector'!$A$2,'EPA Data'!$L:$L,"f-gas recovery and recycling",'EPA Data'!$C:$C,O$18,'EPA Data'!$G:$G,"&gt;="&amp;$H19,'EPA Data'!$G:$G,"&lt;"&amp;$I19)+SUMIFS('EPA Data'!$K:$K,'EPA Data'!$D:$D,'Country Selector'!$A$2,'EPA Data'!$L:$L,"f-gas inspection maintenance retrofitting",'EPA Data'!$C:$C,O$18,'EPA Data'!$G:$G,"&gt;="&amp;$H19,'EPA Data'!$G:$G,"&lt;"&amp;$I19)</f>
        <v>0</v>
      </c>
      <c r="P19" s="120">
        <f>O19+($T19-$O19)/5</f>
        <v>0</v>
      </c>
      <c r="Q19" s="120">
        <f t="shared" ref="Q19:S19" si="6">P19+($T19-$O19)/5</f>
        <v>0</v>
      </c>
      <c r="R19" s="120">
        <f t="shared" si="6"/>
        <v>0</v>
      </c>
      <c r="S19" s="120">
        <f t="shared" si="6"/>
        <v>0</v>
      </c>
      <c r="T19" s="120">
        <f>SUMIFS('EPA Data'!$K:$K,'EPA Data'!$D:$D,'Country Selector'!$A$2,'EPA Data'!$L:$L,"f-gas substitution",'EPA Data'!$C:$C,T$18,'EPA Data'!$G:$G,"&gt;="&amp;$H19,'EPA Data'!$G:$G,"&lt;"&amp;$I19)+SUMIFS('EPA Data'!$K:$K,'EPA Data'!$D:$D,'Country Selector'!$A$2,'EPA Data'!$L:$L,"f-gas destruction",'EPA Data'!$C:$C,T$18,'EPA Data'!$G:$G,"&gt;="&amp;$H19,'EPA Data'!$G:$G,"&lt;"&amp;$I19)+SUMIFS('EPA Data'!$K:$K,'EPA Data'!$D:$D,'Country Selector'!$A$2,'EPA Data'!$L:$L,"f-gas recovery and recycling",'EPA Data'!$C:$C,T$18,'EPA Data'!$G:$G,"&gt;="&amp;$H19,'EPA Data'!$G:$G,"&lt;"&amp;$I19)+SUMIFS('EPA Data'!$K:$K,'EPA Data'!$D:$D,'Country Selector'!$A$2,'EPA Data'!$L:$L,"f-gas inspection maintenance retrofitting",'EPA Data'!$C:$C,T$18,'EPA Data'!$G:$G,"&gt;="&amp;$H19,'EPA Data'!$G:$G,"&lt;"&amp;$I19)</f>
        <v>0</v>
      </c>
      <c r="U19" s="120">
        <f>T19+($Y19-$T19)/5</f>
        <v>0</v>
      </c>
      <c r="V19" s="120">
        <f t="shared" ref="V19:X19" si="7">U19+($Y19-$T19)/5</f>
        <v>0</v>
      </c>
      <c r="W19" s="120">
        <f t="shared" si="7"/>
        <v>0</v>
      </c>
      <c r="X19" s="120">
        <f t="shared" si="7"/>
        <v>0</v>
      </c>
      <c r="Y19" s="120">
        <f>SUMIFS('EPA Data'!$K:$K,'EPA Data'!$D:$D,'Country Selector'!$A$2,'EPA Data'!$L:$L,"f-gas substitution",'EPA Data'!$C:$C,Y$18,'EPA Data'!$G:$G,"&gt;="&amp;$H19,'EPA Data'!$G:$G,"&lt;"&amp;$I19)+SUMIFS('EPA Data'!$K:$K,'EPA Data'!$D:$D,'Country Selector'!$A$2,'EPA Data'!$L:$L,"f-gas destruction",'EPA Data'!$C:$C,Y$18,'EPA Data'!$G:$G,"&gt;="&amp;$H19,'EPA Data'!$G:$G,"&lt;"&amp;$I19)+SUMIFS('EPA Data'!$K:$K,'EPA Data'!$D:$D,'Country Selector'!$A$2,'EPA Data'!$L:$L,"f-gas recovery and recycling",'EPA Data'!$C:$C,Y$18,'EPA Data'!$G:$G,"&gt;="&amp;$H19,'EPA Data'!$G:$G,"&lt;"&amp;$I19)+SUMIFS('EPA Data'!$K:$K,'EPA Data'!$D:$D,'Country Selector'!$A$2,'EPA Data'!$L:$L,"f-gas inspection maintenance retrofitting",'EPA Data'!$C:$C,Y$18,'EPA Data'!$G:$G,"&gt;="&amp;$H19,'EPA Data'!$G:$G,"&lt;"&amp;$I19)</f>
        <v>0</v>
      </c>
      <c r="Z19" s="120">
        <f>Y19+($AD19-$Y19)/5</f>
        <v>0</v>
      </c>
      <c r="AA19" s="120">
        <f t="shared" ref="AA19:AC19" si="8">Z19+($AD19-$Y19)/5</f>
        <v>0</v>
      </c>
      <c r="AB19" s="120">
        <f t="shared" si="8"/>
        <v>0</v>
      </c>
      <c r="AC19" s="120">
        <f t="shared" si="8"/>
        <v>0</v>
      </c>
      <c r="AD19" s="120">
        <f>SUMIFS('EPA Data'!$K:$K,'EPA Data'!$D:$D,'Country Selector'!$A$2,'EPA Data'!$L:$L,"f-gas substitution",'EPA Data'!$C:$C,AD$18,'EPA Data'!$G:$G,"&gt;="&amp;$H19,'EPA Data'!$G:$G,"&lt;"&amp;$I19)+SUMIFS('EPA Data'!$K:$K,'EPA Data'!$D:$D,'Country Selector'!$A$2,'EPA Data'!$L:$L,"f-gas destruction",'EPA Data'!$C:$C,AD$18,'EPA Data'!$G:$G,"&gt;="&amp;$H19,'EPA Data'!$G:$G,"&lt;"&amp;$I19)+SUMIFS('EPA Data'!$K:$K,'EPA Data'!$D:$D,'Country Selector'!$A$2,'EPA Data'!$L:$L,"f-gas recovery and recycling",'EPA Data'!$C:$C,AD$18,'EPA Data'!$G:$G,"&gt;="&amp;$H19,'EPA Data'!$G:$G,"&lt;"&amp;$I19)+SUMIFS('EPA Data'!$K:$K,'EPA Data'!$D:$D,'Country Selector'!$A$2,'EPA Data'!$L:$L,"f-gas inspection maintenance retrofitting",'EPA Data'!$C:$C,AD$18,'EPA Data'!$G:$G,"&gt;="&amp;$H19,'EPA Data'!$G:$G,"&lt;"&amp;$I19)</f>
        <v>0</v>
      </c>
      <c r="AE19" s="120">
        <f>AD19+($AI19-$AD19)/5</f>
        <v>0</v>
      </c>
      <c r="AF19" s="120">
        <f t="shared" ref="AF19:AH19" si="9">AE19+($AI19-$AD19)/5</f>
        <v>0</v>
      </c>
      <c r="AG19" s="120">
        <f t="shared" si="9"/>
        <v>0</v>
      </c>
      <c r="AH19" s="120">
        <f t="shared" si="9"/>
        <v>0</v>
      </c>
      <c r="AI19" s="120">
        <f>SUMIFS('EPA Data'!$K:$K,'EPA Data'!$D:$D,'Country Selector'!$A$2,'EPA Data'!$L:$L,"f-gas substitution",'EPA Data'!$C:$C,AI$18,'EPA Data'!$G:$G,"&gt;="&amp;$H19,'EPA Data'!$G:$G,"&lt;"&amp;$I19)+SUMIFS('EPA Data'!$K:$K,'EPA Data'!$D:$D,'Country Selector'!$A$2,'EPA Data'!$L:$L,"f-gas destruction",'EPA Data'!$C:$C,AI$18,'EPA Data'!$G:$G,"&gt;="&amp;$H19,'EPA Data'!$G:$G,"&lt;"&amp;$I19)+SUMIFS('EPA Data'!$K:$K,'EPA Data'!$D:$D,'Country Selector'!$A$2,'EPA Data'!$L:$L,"f-gas recovery and recycling",'EPA Data'!$C:$C,AI$18,'EPA Data'!$G:$G,"&gt;="&amp;$H19,'EPA Data'!$G:$G,"&lt;"&amp;$I19)+SUMIFS('EPA Data'!$K:$K,'EPA Data'!$D:$D,'Country Selector'!$A$2,'EPA Data'!$L:$L,"f-gas inspection maintenance retrofitting",'EPA Data'!$C:$C,AI$18,'EPA Data'!$G:$G,"&gt;="&amp;$H19,'EPA Data'!$G:$G,"&lt;"&amp;$I19)</f>
        <v>0</v>
      </c>
      <c r="AJ19" s="120">
        <f>AI19+($AN19-$AI19)/5</f>
        <v>0</v>
      </c>
      <c r="AK19" s="120">
        <f t="shared" ref="AK19:AM19" si="10">AJ19+($AN19-$AI19)/5</f>
        <v>0</v>
      </c>
      <c r="AL19" s="120">
        <f t="shared" si="10"/>
        <v>0</v>
      </c>
      <c r="AM19" s="120">
        <f t="shared" si="10"/>
        <v>0</v>
      </c>
      <c r="AN19" s="120">
        <f>SUMIFS('EPA Data'!$K:$K,'EPA Data'!$D:$D,'Country Selector'!$A$2,'EPA Data'!$L:$L,"f-gas substitution",'EPA Data'!$C:$C,AN$18,'EPA Data'!$G:$G,"&gt;="&amp;$H19,'EPA Data'!$G:$G,"&lt;"&amp;$I19)+SUMIFS('EPA Data'!$K:$K,'EPA Data'!$D:$D,'Country Selector'!$A$2,'EPA Data'!$L:$L,"f-gas destruction",'EPA Data'!$C:$C,AN$18,'EPA Data'!$G:$G,"&gt;="&amp;$H19,'EPA Data'!$G:$G,"&lt;"&amp;$I19)+SUMIFS('EPA Data'!$K:$K,'EPA Data'!$D:$D,'Country Selector'!$A$2,'EPA Data'!$L:$L,"f-gas recovery and recycling",'EPA Data'!$C:$C,AN$18,'EPA Data'!$G:$G,"&gt;="&amp;$H19,'EPA Data'!$G:$G,"&lt;"&amp;$I19)+SUMIFS('EPA Data'!$K:$K,'EPA Data'!$D:$D,'Country Selector'!$A$2,'EPA Data'!$L:$L,"f-gas inspection maintenance retrofitting",'EPA Data'!$C:$C,AN$18,'EPA Data'!$G:$G,"&gt;="&amp;$H19,'EPA Data'!$G:$G,"&lt;"&amp;$I19)</f>
        <v>0</v>
      </c>
      <c r="AO19" s="120">
        <f>AN19+($AS19-$AN19)/5</f>
        <v>0</v>
      </c>
      <c r="AP19" s="120">
        <f t="shared" ref="AP19:AR19" si="11">AO19+($AS19-$AN19)/5</f>
        <v>0</v>
      </c>
      <c r="AQ19" s="120">
        <f t="shared" si="11"/>
        <v>0</v>
      </c>
      <c r="AR19" s="120">
        <f t="shared" si="11"/>
        <v>0</v>
      </c>
      <c r="AS19" s="120">
        <f>SUMIFS('EPA Data'!$K:$K,'EPA Data'!$D:$D,'Country Selector'!$A$2,'EPA Data'!$L:$L,"f-gas substitution",'EPA Data'!$C:$C,AS$18,'EPA Data'!$G:$G,"&gt;="&amp;$H19,'EPA Data'!$G:$G,"&lt;"&amp;$I19)+SUMIFS('EPA Data'!$K:$K,'EPA Data'!$D:$D,'Country Selector'!$A$2,'EPA Data'!$L:$L,"f-gas destruction",'EPA Data'!$C:$C,AS$18,'EPA Data'!$G:$G,"&gt;="&amp;$H19,'EPA Data'!$G:$G,"&lt;"&amp;$I19)+SUMIFS('EPA Data'!$K:$K,'EPA Data'!$D:$D,'Country Selector'!$A$2,'EPA Data'!$L:$L,"f-gas recovery and recycling",'EPA Data'!$C:$C,AS$18,'EPA Data'!$G:$G,"&gt;="&amp;$H19,'EPA Data'!$G:$G,"&lt;"&amp;$I19)+SUMIFS('EPA Data'!$K:$K,'EPA Data'!$D:$D,'Country Selector'!$A$2,'EPA Data'!$L:$L,"f-gas inspection maintenance retrofitting",'EPA Data'!$C:$C,AS$18,'EPA Data'!$G:$G,"&gt;="&amp;$H19,'EPA Data'!$G:$G,"&lt;"&amp;$I19)</f>
        <v>0</v>
      </c>
    </row>
    <row r="20" spans="1:47" x14ac:dyDescent="0.25">
      <c r="A20" s="120" t="s">
        <v>969</v>
      </c>
      <c r="C20" s="120" t="s">
        <v>1186</v>
      </c>
      <c r="D20" s="120" t="s">
        <v>1187</v>
      </c>
      <c r="E20" s="120">
        <v>2023</v>
      </c>
      <c r="F20" s="120">
        <v>79.113987629999997</v>
      </c>
      <c r="H20" s="11">
        <f>I19</f>
        <v>-1100</v>
      </c>
      <c r="I20" s="10">
        <f t="shared" si="4"/>
        <v>-1050</v>
      </c>
      <c r="J20" s="120">
        <f>SUMIFS('EPA Data'!$K:$K,'EPA Data'!$D:$D,'Country Selector'!$A$2,'EPA Data'!$L:$L,"f-gas substitution",'EPA Data'!$C:$C,J$18,'EPA Data'!$G:$G,"&gt;="&amp;$H20,'EPA Data'!$G:$G,"&lt;"&amp;$I20)+SUMIFS('EPA Data'!$K:$K,'EPA Data'!$D:$D,'Country Selector'!$A$2,'EPA Data'!$L:$L,"f-gas destruction",'EPA Data'!$C:$C,J$18,'EPA Data'!$G:$G,"&gt;="&amp;$H20,'EPA Data'!$G:$G,"&lt;"&amp;$I20)+SUMIFS('EPA Data'!$K:$K,'EPA Data'!$D:$D,'Country Selector'!$A$2,'EPA Data'!$L:$L,"f-gas recovery and recycling",'EPA Data'!$C:$C,J$18,'EPA Data'!$G:$G,"&gt;="&amp;$H20,'EPA Data'!$G:$G,"&lt;"&amp;$I20)+SUMIFS('EPA Data'!$K:$K,'EPA Data'!$D:$D,'Country Selector'!$A$2,'EPA Data'!$L:$L,"f-gas inspection maintenance retrofitting",'EPA Data'!$C:$C,J$18,'EPA Data'!$G:$G,"&gt;="&amp;$H20,'EPA Data'!$G:$G,"&lt;"&amp;$I20)</f>
        <v>0</v>
      </c>
      <c r="K20" s="120">
        <f t="shared" ref="K20:N20" si="12">J20+($O20-$J20)/5</f>
        <v>0</v>
      </c>
      <c r="L20" s="120">
        <f t="shared" si="12"/>
        <v>0</v>
      </c>
      <c r="M20" s="120">
        <f t="shared" si="12"/>
        <v>0</v>
      </c>
      <c r="N20" s="120">
        <f t="shared" si="12"/>
        <v>0</v>
      </c>
      <c r="O20" s="120">
        <f>SUMIFS('EPA Data'!$K:$K,'EPA Data'!$D:$D,'Country Selector'!$A$2,'EPA Data'!$L:$L,"f-gas substitution",'EPA Data'!$C:$C,O$18,'EPA Data'!$G:$G,"&gt;="&amp;$H20,'EPA Data'!$G:$G,"&lt;"&amp;$I20)+SUMIFS('EPA Data'!$K:$K,'EPA Data'!$D:$D,'Country Selector'!$A$2,'EPA Data'!$L:$L,"f-gas destruction",'EPA Data'!$C:$C,O$18,'EPA Data'!$G:$G,"&gt;="&amp;$H20,'EPA Data'!$G:$G,"&lt;"&amp;$I20)+SUMIFS('EPA Data'!$K:$K,'EPA Data'!$D:$D,'Country Selector'!$A$2,'EPA Data'!$L:$L,"f-gas recovery and recycling",'EPA Data'!$C:$C,O$18,'EPA Data'!$G:$G,"&gt;="&amp;$H20,'EPA Data'!$G:$G,"&lt;"&amp;$I20)+SUMIFS('EPA Data'!$K:$K,'EPA Data'!$D:$D,'Country Selector'!$A$2,'EPA Data'!$L:$L,"f-gas inspection maintenance retrofitting",'EPA Data'!$C:$C,O$18,'EPA Data'!$G:$G,"&gt;="&amp;$H20,'EPA Data'!$G:$G,"&lt;"&amp;$I20)</f>
        <v>0</v>
      </c>
      <c r="P20" s="120">
        <f t="shared" ref="P20:S20" si="13">O20+($T20-$O20)/5</f>
        <v>0</v>
      </c>
      <c r="Q20" s="120">
        <f t="shared" si="13"/>
        <v>0</v>
      </c>
      <c r="R20" s="120">
        <f t="shared" si="13"/>
        <v>0</v>
      </c>
      <c r="S20" s="120">
        <f t="shared" si="13"/>
        <v>0</v>
      </c>
      <c r="T20" s="120">
        <f>SUMIFS('EPA Data'!$K:$K,'EPA Data'!$D:$D,'Country Selector'!$A$2,'EPA Data'!$L:$L,"f-gas substitution",'EPA Data'!$C:$C,T$18,'EPA Data'!$G:$G,"&gt;="&amp;$H20,'EPA Data'!$G:$G,"&lt;"&amp;$I20)+SUMIFS('EPA Data'!$K:$K,'EPA Data'!$D:$D,'Country Selector'!$A$2,'EPA Data'!$L:$L,"f-gas destruction",'EPA Data'!$C:$C,T$18,'EPA Data'!$G:$G,"&gt;="&amp;$H20,'EPA Data'!$G:$G,"&lt;"&amp;$I20)+SUMIFS('EPA Data'!$K:$K,'EPA Data'!$D:$D,'Country Selector'!$A$2,'EPA Data'!$L:$L,"f-gas recovery and recycling",'EPA Data'!$C:$C,T$18,'EPA Data'!$G:$G,"&gt;="&amp;$H20,'EPA Data'!$G:$G,"&lt;"&amp;$I20)+SUMIFS('EPA Data'!$K:$K,'EPA Data'!$D:$D,'Country Selector'!$A$2,'EPA Data'!$L:$L,"f-gas inspection maintenance retrofitting",'EPA Data'!$C:$C,T$18,'EPA Data'!$G:$G,"&gt;="&amp;$H20,'EPA Data'!$G:$G,"&lt;"&amp;$I20)</f>
        <v>0</v>
      </c>
      <c r="U20" s="120">
        <f t="shared" ref="U20:X20" si="14">T20+($Y20-$T20)/5</f>
        <v>0</v>
      </c>
      <c r="V20" s="120">
        <f t="shared" si="14"/>
        <v>0</v>
      </c>
      <c r="W20" s="120">
        <f t="shared" si="14"/>
        <v>0</v>
      </c>
      <c r="X20" s="120">
        <f t="shared" si="14"/>
        <v>0</v>
      </c>
      <c r="Y20" s="120">
        <f>SUMIFS('EPA Data'!$K:$K,'EPA Data'!$D:$D,'Country Selector'!$A$2,'EPA Data'!$L:$L,"f-gas substitution",'EPA Data'!$C:$C,Y$18,'EPA Data'!$G:$G,"&gt;="&amp;$H20,'EPA Data'!$G:$G,"&lt;"&amp;$I20)+SUMIFS('EPA Data'!$K:$K,'EPA Data'!$D:$D,'Country Selector'!$A$2,'EPA Data'!$L:$L,"f-gas destruction",'EPA Data'!$C:$C,Y$18,'EPA Data'!$G:$G,"&gt;="&amp;$H20,'EPA Data'!$G:$G,"&lt;"&amp;$I20)+SUMIFS('EPA Data'!$K:$K,'EPA Data'!$D:$D,'Country Selector'!$A$2,'EPA Data'!$L:$L,"f-gas recovery and recycling",'EPA Data'!$C:$C,Y$18,'EPA Data'!$G:$G,"&gt;="&amp;$H20,'EPA Data'!$G:$G,"&lt;"&amp;$I20)+SUMIFS('EPA Data'!$K:$K,'EPA Data'!$D:$D,'Country Selector'!$A$2,'EPA Data'!$L:$L,"f-gas inspection maintenance retrofitting",'EPA Data'!$C:$C,Y$18,'EPA Data'!$G:$G,"&gt;="&amp;$H20,'EPA Data'!$G:$G,"&lt;"&amp;$I20)</f>
        <v>0</v>
      </c>
      <c r="Z20" s="120">
        <f t="shared" ref="Z20:AC20" si="15">Y20+($AD20-$Y20)/5</f>
        <v>0</v>
      </c>
      <c r="AA20" s="120">
        <f t="shared" si="15"/>
        <v>0</v>
      </c>
      <c r="AB20" s="120">
        <f t="shared" si="15"/>
        <v>0</v>
      </c>
      <c r="AC20" s="120">
        <f t="shared" si="15"/>
        <v>0</v>
      </c>
      <c r="AD20" s="120">
        <f>SUMIFS('EPA Data'!$K:$K,'EPA Data'!$D:$D,'Country Selector'!$A$2,'EPA Data'!$L:$L,"f-gas substitution",'EPA Data'!$C:$C,AD$18,'EPA Data'!$G:$G,"&gt;="&amp;$H20,'EPA Data'!$G:$G,"&lt;"&amp;$I20)+SUMIFS('EPA Data'!$K:$K,'EPA Data'!$D:$D,'Country Selector'!$A$2,'EPA Data'!$L:$L,"f-gas destruction",'EPA Data'!$C:$C,AD$18,'EPA Data'!$G:$G,"&gt;="&amp;$H20,'EPA Data'!$G:$G,"&lt;"&amp;$I20)+SUMIFS('EPA Data'!$K:$K,'EPA Data'!$D:$D,'Country Selector'!$A$2,'EPA Data'!$L:$L,"f-gas recovery and recycling",'EPA Data'!$C:$C,AD$18,'EPA Data'!$G:$G,"&gt;="&amp;$H20,'EPA Data'!$G:$G,"&lt;"&amp;$I20)+SUMIFS('EPA Data'!$K:$K,'EPA Data'!$D:$D,'Country Selector'!$A$2,'EPA Data'!$L:$L,"f-gas inspection maintenance retrofitting",'EPA Data'!$C:$C,AD$18,'EPA Data'!$G:$G,"&gt;="&amp;$H20,'EPA Data'!$G:$G,"&lt;"&amp;$I20)</f>
        <v>0</v>
      </c>
      <c r="AE20" s="120">
        <f t="shared" ref="AE20:AH20" si="16">AD20+($AI20-$AD20)/5</f>
        <v>0</v>
      </c>
      <c r="AF20" s="120">
        <f t="shared" si="16"/>
        <v>0</v>
      </c>
      <c r="AG20" s="120">
        <f t="shared" si="16"/>
        <v>0</v>
      </c>
      <c r="AH20" s="120">
        <f t="shared" si="16"/>
        <v>0</v>
      </c>
      <c r="AI20" s="120">
        <f>SUMIFS('EPA Data'!$K:$K,'EPA Data'!$D:$D,'Country Selector'!$A$2,'EPA Data'!$L:$L,"f-gas substitution",'EPA Data'!$C:$C,AI$18,'EPA Data'!$G:$G,"&gt;="&amp;$H20,'EPA Data'!$G:$G,"&lt;"&amp;$I20)+SUMIFS('EPA Data'!$K:$K,'EPA Data'!$D:$D,'Country Selector'!$A$2,'EPA Data'!$L:$L,"f-gas destruction",'EPA Data'!$C:$C,AI$18,'EPA Data'!$G:$G,"&gt;="&amp;$H20,'EPA Data'!$G:$G,"&lt;"&amp;$I20)+SUMIFS('EPA Data'!$K:$K,'EPA Data'!$D:$D,'Country Selector'!$A$2,'EPA Data'!$L:$L,"f-gas recovery and recycling",'EPA Data'!$C:$C,AI$18,'EPA Data'!$G:$G,"&gt;="&amp;$H20,'EPA Data'!$G:$G,"&lt;"&amp;$I20)+SUMIFS('EPA Data'!$K:$K,'EPA Data'!$D:$D,'Country Selector'!$A$2,'EPA Data'!$L:$L,"f-gas inspection maintenance retrofitting",'EPA Data'!$C:$C,AI$18,'EPA Data'!$G:$G,"&gt;="&amp;$H20,'EPA Data'!$G:$G,"&lt;"&amp;$I20)</f>
        <v>0</v>
      </c>
      <c r="AJ20" s="120">
        <f t="shared" ref="AJ20:AM20" si="17">AI20+($AN20-$AI20)/5</f>
        <v>0</v>
      </c>
      <c r="AK20" s="120">
        <f t="shared" si="17"/>
        <v>0</v>
      </c>
      <c r="AL20" s="120">
        <f t="shared" si="17"/>
        <v>0</v>
      </c>
      <c r="AM20" s="120">
        <f t="shared" si="17"/>
        <v>0</v>
      </c>
      <c r="AN20" s="120">
        <f>SUMIFS('EPA Data'!$K:$K,'EPA Data'!$D:$D,'Country Selector'!$A$2,'EPA Data'!$L:$L,"f-gas substitution",'EPA Data'!$C:$C,AN$18,'EPA Data'!$G:$G,"&gt;="&amp;$H20,'EPA Data'!$G:$G,"&lt;"&amp;$I20)+SUMIFS('EPA Data'!$K:$K,'EPA Data'!$D:$D,'Country Selector'!$A$2,'EPA Data'!$L:$L,"f-gas destruction",'EPA Data'!$C:$C,AN$18,'EPA Data'!$G:$G,"&gt;="&amp;$H20,'EPA Data'!$G:$G,"&lt;"&amp;$I20)+SUMIFS('EPA Data'!$K:$K,'EPA Data'!$D:$D,'Country Selector'!$A$2,'EPA Data'!$L:$L,"f-gas recovery and recycling",'EPA Data'!$C:$C,AN$18,'EPA Data'!$G:$G,"&gt;="&amp;$H20,'EPA Data'!$G:$G,"&lt;"&amp;$I20)+SUMIFS('EPA Data'!$K:$K,'EPA Data'!$D:$D,'Country Selector'!$A$2,'EPA Data'!$L:$L,"f-gas inspection maintenance retrofitting",'EPA Data'!$C:$C,AN$18,'EPA Data'!$G:$G,"&gt;="&amp;$H20,'EPA Data'!$G:$G,"&lt;"&amp;$I20)</f>
        <v>0</v>
      </c>
      <c r="AO20" s="120">
        <f t="shared" ref="AO20:AR20" si="18">AN20+($AS20-$AN20)/5</f>
        <v>0</v>
      </c>
      <c r="AP20" s="120">
        <f t="shared" si="18"/>
        <v>0</v>
      </c>
      <c r="AQ20" s="120">
        <f t="shared" si="18"/>
        <v>0</v>
      </c>
      <c r="AR20" s="120">
        <f t="shared" si="18"/>
        <v>0</v>
      </c>
      <c r="AS20" s="120">
        <f>SUMIFS('EPA Data'!$K:$K,'EPA Data'!$D:$D,'Country Selector'!$A$2,'EPA Data'!$L:$L,"f-gas substitution",'EPA Data'!$C:$C,AS$18,'EPA Data'!$G:$G,"&gt;="&amp;$H20,'EPA Data'!$G:$G,"&lt;"&amp;$I20)+SUMIFS('EPA Data'!$K:$K,'EPA Data'!$D:$D,'Country Selector'!$A$2,'EPA Data'!$L:$L,"f-gas destruction",'EPA Data'!$C:$C,AS$18,'EPA Data'!$G:$G,"&gt;="&amp;$H20,'EPA Data'!$G:$G,"&lt;"&amp;$I20)+SUMIFS('EPA Data'!$K:$K,'EPA Data'!$D:$D,'Country Selector'!$A$2,'EPA Data'!$L:$L,"f-gas recovery and recycling",'EPA Data'!$C:$C,AS$18,'EPA Data'!$G:$G,"&gt;="&amp;$H20,'EPA Data'!$G:$G,"&lt;"&amp;$I20)+SUMIFS('EPA Data'!$K:$K,'EPA Data'!$D:$D,'Country Selector'!$A$2,'EPA Data'!$L:$L,"f-gas inspection maintenance retrofitting",'EPA Data'!$C:$C,AS$18,'EPA Data'!$G:$G,"&gt;="&amp;$H20,'EPA Data'!$G:$G,"&lt;"&amp;$I20)</f>
        <v>0</v>
      </c>
      <c r="AU20" s="162"/>
    </row>
    <row r="21" spans="1:47" x14ac:dyDescent="0.25">
      <c r="A21" s="120" t="s">
        <v>969</v>
      </c>
      <c r="C21" s="120" t="s">
        <v>1186</v>
      </c>
      <c r="D21" s="120" t="s">
        <v>1187</v>
      </c>
      <c r="E21" s="120">
        <v>2024</v>
      </c>
      <c r="F21" s="120">
        <v>69.099010930000006</v>
      </c>
      <c r="H21" s="11">
        <f t="shared" ref="H21:H90" si="19">I20</f>
        <v>-1050</v>
      </c>
      <c r="I21" s="10">
        <f t="shared" si="4"/>
        <v>-1000</v>
      </c>
      <c r="J21" s="120">
        <f>SUMIFS('EPA Data'!$K:$K,'EPA Data'!$D:$D,'Country Selector'!$A$2,'EPA Data'!$L:$L,"f-gas substitution",'EPA Data'!$C:$C,J$18,'EPA Data'!$G:$G,"&gt;="&amp;$H21,'EPA Data'!$G:$G,"&lt;"&amp;$I21)+SUMIFS('EPA Data'!$K:$K,'EPA Data'!$D:$D,'Country Selector'!$A$2,'EPA Data'!$L:$L,"f-gas destruction",'EPA Data'!$C:$C,J$18,'EPA Data'!$G:$G,"&gt;="&amp;$H21,'EPA Data'!$G:$G,"&lt;"&amp;$I21)+SUMIFS('EPA Data'!$K:$K,'EPA Data'!$D:$D,'Country Selector'!$A$2,'EPA Data'!$L:$L,"f-gas recovery and recycling",'EPA Data'!$C:$C,J$18,'EPA Data'!$G:$G,"&gt;="&amp;$H21,'EPA Data'!$G:$G,"&lt;"&amp;$I21)+SUMIFS('EPA Data'!$K:$K,'EPA Data'!$D:$D,'Country Selector'!$A$2,'EPA Data'!$L:$L,"f-gas inspection maintenance retrofitting",'EPA Data'!$C:$C,J$18,'EPA Data'!$G:$G,"&gt;="&amp;$H21,'EPA Data'!$G:$G,"&lt;"&amp;$I21)</f>
        <v>0</v>
      </c>
      <c r="K21" s="120">
        <f t="shared" ref="K21:N21" si="20">J21+($O21-$J21)/5</f>
        <v>0</v>
      </c>
      <c r="L21" s="120">
        <f t="shared" si="20"/>
        <v>0</v>
      </c>
      <c r="M21" s="120">
        <f t="shared" si="20"/>
        <v>0</v>
      </c>
      <c r="N21" s="120">
        <f t="shared" si="20"/>
        <v>0</v>
      </c>
      <c r="O21" s="120">
        <f>SUMIFS('EPA Data'!$K:$K,'EPA Data'!$D:$D,'Country Selector'!$A$2,'EPA Data'!$L:$L,"f-gas substitution",'EPA Data'!$C:$C,O$18,'EPA Data'!$G:$G,"&gt;="&amp;$H21,'EPA Data'!$G:$G,"&lt;"&amp;$I21)+SUMIFS('EPA Data'!$K:$K,'EPA Data'!$D:$D,'Country Selector'!$A$2,'EPA Data'!$L:$L,"f-gas destruction",'EPA Data'!$C:$C,O$18,'EPA Data'!$G:$G,"&gt;="&amp;$H21,'EPA Data'!$G:$G,"&lt;"&amp;$I21)+SUMIFS('EPA Data'!$K:$K,'EPA Data'!$D:$D,'Country Selector'!$A$2,'EPA Data'!$L:$L,"f-gas recovery and recycling",'EPA Data'!$C:$C,O$18,'EPA Data'!$G:$G,"&gt;="&amp;$H21,'EPA Data'!$G:$G,"&lt;"&amp;$I21)+SUMIFS('EPA Data'!$K:$K,'EPA Data'!$D:$D,'Country Selector'!$A$2,'EPA Data'!$L:$L,"f-gas inspection maintenance retrofitting",'EPA Data'!$C:$C,O$18,'EPA Data'!$G:$G,"&gt;="&amp;$H21,'EPA Data'!$G:$G,"&lt;"&amp;$I21)</f>
        <v>0</v>
      </c>
      <c r="P21" s="120">
        <f t="shared" ref="P21:S21" si="21">O21+($T21-$O21)/5</f>
        <v>0</v>
      </c>
      <c r="Q21" s="120">
        <f t="shared" si="21"/>
        <v>0</v>
      </c>
      <c r="R21" s="120">
        <f t="shared" si="21"/>
        <v>0</v>
      </c>
      <c r="S21" s="120">
        <f t="shared" si="21"/>
        <v>0</v>
      </c>
      <c r="T21" s="120">
        <f>SUMIFS('EPA Data'!$K:$K,'EPA Data'!$D:$D,'Country Selector'!$A$2,'EPA Data'!$L:$L,"f-gas substitution",'EPA Data'!$C:$C,T$18,'EPA Data'!$G:$G,"&gt;="&amp;$H21,'EPA Data'!$G:$G,"&lt;"&amp;$I21)+SUMIFS('EPA Data'!$K:$K,'EPA Data'!$D:$D,'Country Selector'!$A$2,'EPA Data'!$L:$L,"f-gas destruction",'EPA Data'!$C:$C,T$18,'EPA Data'!$G:$G,"&gt;="&amp;$H21,'EPA Data'!$G:$G,"&lt;"&amp;$I21)+SUMIFS('EPA Data'!$K:$K,'EPA Data'!$D:$D,'Country Selector'!$A$2,'EPA Data'!$L:$L,"f-gas recovery and recycling",'EPA Data'!$C:$C,T$18,'EPA Data'!$G:$G,"&gt;="&amp;$H21,'EPA Data'!$G:$G,"&lt;"&amp;$I21)+SUMIFS('EPA Data'!$K:$K,'EPA Data'!$D:$D,'Country Selector'!$A$2,'EPA Data'!$L:$L,"f-gas inspection maintenance retrofitting",'EPA Data'!$C:$C,T$18,'EPA Data'!$G:$G,"&gt;="&amp;$H21,'EPA Data'!$G:$G,"&lt;"&amp;$I21)</f>
        <v>0</v>
      </c>
      <c r="U21" s="120">
        <f t="shared" ref="U21:X21" si="22">T21+($Y21-$T21)/5</f>
        <v>0</v>
      </c>
      <c r="V21" s="120">
        <f t="shared" si="22"/>
        <v>0</v>
      </c>
      <c r="W21" s="120">
        <f t="shared" si="22"/>
        <v>0</v>
      </c>
      <c r="X21" s="120">
        <f t="shared" si="22"/>
        <v>0</v>
      </c>
      <c r="Y21" s="120">
        <f>SUMIFS('EPA Data'!$K:$K,'EPA Data'!$D:$D,'Country Selector'!$A$2,'EPA Data'!$L:$L,"f-gas substitution",'EPA Data'!$C:$C,Y$18,'EPA Data'!$G:$G,"&gt;="&amp;$H21,'EPA Data'!$G:$G,"&lt;"&amp;$I21)+SUMIFS('EPA Data'!$K:$K,'EPA Data'!$D:$D,'Country Selector'!$A$2,'EPA Data'!$L:$L,"f-gas destruction",'EPA Data'!$C:$C,Y$18,'EPA Data'!$G:$G,"&gt;="&amp;$H21,'EPA Data'!$G:$G,"&lt;"&amp;$I21)+SUMIFS('EPA Data'!$K:$K,'EPA Data'!$D:$D,'Country Selector'!$A$2,'EPA Data'!$L:$L,"f-gas recovery and recycling",'EPA Data'!$C:$C,Y$18,'EPA Data'!$G:$G,"&gt;="&amp;$H21,'EPA Data'!$G:$G,"&lt;"&amp;$I21)+SUMIFS('EPA Data'!$K:$K,'EPA Data'!$D:$D,'Country Selector'!$A$2,'EPA Data'!$L:$L,"f-gas inspection maintenance retrofitting",'EPA Data'!$C:$C,Y$18,'EPA Data'!$G:$G,"&gt;="&amp;$H21,'EPA Data'!$G:$G,"&lt;"&amp;$I21)</f>
        <v>0</v>
      </c>
      <c r="Z21" s="120">
        <f t="shared" ref="Z21:AC21" si="23">Y21+($AD21-$Y21)/5</f>
        <v>0</v>
      </c>
      <c r="AA21" s="120">
        <f t="shared" si="23"/>
        <v>0</v>
      </c>
      <c r="AB21" s="120">
        <f t="shared" si="23"/>
        <v>0</v>
      </c>
      <c r="AC21" s="120">
        <f t="shared" si="23"/>
        <v>0</v>
      </c>
      <c r="AD21" s="120">
        <f>SUMIFS('EPA Data'!$K:$K,'EPA Data'!$D:$D,'Country Selector'!$A$2,'EPA Data'!$L:$L,"f-gas substitution",'EPA Data'!$C:$C,AD$18,'EPA Data'!$G:$G,"&gt;="&amp;$H21,'EPA Data'!$G:$G,"&lt;"&amp;$I21)+SUMIFS('EPA Data'!$K:$K,'EPA Data'!$D:$D,'Country Selector'!$A$2,'EPA Data'!$L:$L,"f-gas destruction",'EPA Data'!$C:$C,AD$18,'EPA Data'!$G:$G,"&gt;="&amp;$H21,'EPA Data'!$G:$G,"&lt;"&amp;$I21)+SUMIFS('EPA Data'!$K:$K,'EPA Data'!$D:$D,'Country Selector'!$A$2,'EPA Data'!$L:$L,"f-gas recovery and recycling",'EPA Data'!$C:$C,AD$18,'EPA Data'!$G:$G,"&gt;="&amp;$H21,'EPA Data'!$G:$G,"&lt;"&amp;$I21)+SUMIFS('EPA Data'!$K:$K,'EPA Data'!$D:$D,'Country Selector'!$A$2,'EPA Data'!$L:$L,"f-gas inspection maintenance retrofitting",'EPA Data'!$C:$C,AD$18,'EPA Data'!$G:$G,"&gt;="&amp;$H21,'EPA Data'!$G:$G,"&lt;"&amp;$I21)</f>
        <v>0</v>
      </c>
      <c r="AE21" s="120">
        <f t="shared" ref="AE21:AH21" si="24">AD21+($AI21-$AD21)/5</f>
        <v>0</v>
      </c>
      <c r="AF21" s="120">
        <f t="shared" si="24"/>
        <v>0</v>
      </c>
      <c r="AG21" s="120">
        <f t="shared" si="24"/>
        <v>0</v>
      </c>
      <c r="AH21" s="120">
        <f t="shared" si="24"/>
        <v>0</v>
      </c>
      <c r="AI21" s="120">
        <f>SUMIFS('EPA Data'!$K:$K,'EPA Data'!$D:$D,'Country Selector'!$A$2,'EPA Data'!$L:$L,"f-gas substitution",'EPA Data'!$C:$C,AI$18,'EPA Data'!$G:$G,"&gt;="&amp;$H21,'EPA Data'!$G:$G,"&lt;"&amp;$I21)+SUMIFS('EPA Data'!$K:$K,'EPA Data'!$D:$D,'Country Selector'!$A$2,'EPA Data'!$L:$L,"f-gas destruction",'EPA Data'!$C:$C,AI$18,'EPA Data'!$G:$G,"&gt;="&amp;$H21,'EPA Data'!$G:$G,"&lt;"&amp;$I21)+SUMIFS('EPA Data'!$K:$K,'EPA Data'!$D:$D,'Country Selector'!$A$2,'EPA Data'!$L:$L,"f-gas recovery and recycling",'EPA Data'!$C:$C,AI$18,'EPA Data'!$G:$G,"&gt;="&amp;$H21,'EPA Data'!$G:$G,"&lt;"&amp;$I21)+SUMIFS('EPA Data'!$K:$K,'EPA Data'!$D:$D,'Country Selector'!$A$2,'EPA Data'!$L:$L,"f-gas inspection maintenance retrofitting",'EPA Data'!$C:$C,AI$18,'EPA Data'!$G:$G,"&gt;="&amp;$H21,'EPA Data'!$G:$G,"&lt;"&amp;$I21)</f>
        <v>0</v>
      </c>
      <c r="AJ21" s="120">
        <f t="shared" ref="AJ21:AM21" si="25">AI21+($AN21-$AI21)/5</f>
        <v>0</v>
      </c>
      <c r="AK21" s="120">
        <f t="shared" si="25"/>
        <v>0</v>
      </c>
      <c r="AL21" s="120">
        <f t="shared" si="25"/>
        <v>0</v>
      </c>
      <c r="AM21" s="120">
        <f t="shared" si="25"/>
        <v>0</v>
      </c>
      <c r="AN21" s="120">
        <f>SUMIFS('EPA Data'!$K:$K,'EPA Data'!$D:$D,'Country Selector'!$A$2,'EPA Data'!$L:$L,"f-gas substitution",'EPA Data'!$C:$C,AN$18,'EPA Data'!$G:$G,"&gt;="&amp;$H21,'EPA Data'!$G:$G,"&lt;"&amp;$I21)+SUMIFS('EPA Data'!$K:$K,'EPA Data'!$D:$D,'Country Selector'!$A$2,'EPA Data'!$L:$L,"f-gas destruction",'EPA Data'!$C:$C,AN$18,'EPA Data'!$G:$G,"&gt;="&amp;$H21,'EPA Data'!$G:$G,"&lt;"&amp;$I21)+SUMIFS('EPA Data'!$K:$K,'EPA Data'!$D:$D,'Country Selector'!$A$2,'EPA Data'!$L:$L,"f-gas recovery and recycling",'EPA Data'!$C:$C,AN$18,'EPA Data'!$G:$G,"&gt;="&amp;$H21,'EPA Data'!$G:$G,"&lt;"&amp;$I21)+SUMIFS('EPA Data'!$K:$K,'EPA Data'!$D:$D,'Country Selector'!$A$2,'EPA Data'!$L:$L,"f-gas inspection maintenance retrofitting",'EPA Data'!$C:$C,AN$18,'EPA Data'!$G:$G,"&gt;="&amp;$H21,'EPA Data'!$G:$G,"&lt;"&amp;$I21)</f>
        <v>0</v>
      </c>
      <c r="AO21" s="120">
        <f t="shared" ref="AO21:AR21" si="26">AN21+($AS21-$AN21)/5</f>
        <v>0</v>
      </c>
      <c r="AP21" s="120">
        <f t="shared" si="26"/>
        <v>0</v>
      </c>
      <c r="AQ21" s="120">
        <f t="shared" si="26"/>
        <v>0</v>
      </c>
      <c r="AR21" s="120">
        <f t="shared" si="26"/>
        <v>0</v>
      </c>
      <c r="AS21" s="120">
        <f>SUMIFS('EPA Data'!$K:$K,'EPA Data'!$D:$D,'Country Selector'!$A$2,'EPA Data'!$L:$L,"f-gas substitution",'EPA Data'!$C:$C,AS$18,'EPA Data'!$G:$G,"&gt;="&amp;$H21,'EPA Data'!$G:$G,"&lt;"&amp;$I21)+SUMIFS('EPA Data'!$K:$K,'EPA Data'!$D:$D,'Country Selector'!$A$2,'EPA Data'!$L:$L,"f-gas destruction",'EPA Data'!$C:$C,AS$18,'EPA Data'!$G:$G,"&gt;="&amp;$H21,'EPA Data'!$G:$G,"&lt;"&amp;$I21)+SUMIFS('EPA Data'!$K:$K,'EPA Data'!$D:$D,'Country Selector'!$A$2,'EPA Data'!$L:$L,"f-gas recovery and recycling",'EPA Data'!$C:$C,AS$18,'EPA Data'!$G:$G,"&gt;="&amp;$H21,'EPA Data'!$G:$G,"&lt;"&amp;$I21)+SUMIFS('EPA Data'!$K:$K,'EPA Data'!$D:$D,'Country Selector'!$A$2,'EPA Data'!$L:$L,"f-gas inspection maintenance retrofitting",'EPA Data'!$C:$C,AS$18,'EPA Data'!$G:$G,"&gt;="&amp;$H21,'EPA Data'!$G:$G,"&lt;"&amp;$I21)</f>
        <v>0</v>
      </c>
      <c r="AU21" s="162"/>
    </row>
    <row r="22" spans="1:47" x14ac:dyDescent="0.25">
      <c r="A22" s="120" t="s">
        <v>969</v>
      </c>
      <c r="C22" s="120" t="s">
        <v>1186</v>
      </c>
      <c r="D22" s="120" t="s">
        <v>1187</v>
      </c>
      <c r="E22" s="120">
        <v>2025</v>
      </c>
      <c r="F22" s="120">
        <v>69.739976060000004</v>
      </c>
      <c r="H22" s="11">
        <f t="shared" si="19"/>
        <v>-1000</v>
      </c>
      <c r="I22" s="10">
        <f t="shared" si="4"/>
        <v>-950</v>
      </c>
      <c r="J22" s="120">
        <f>SUMIFS('EPA Data'!$K:$K,'EPA Data'!$D:$D,'Country Selector'!$A$2,'EPA Data'!$L:$L,"f-gas substitution",'EPA Data'!$C:$C,J$18,'EPA Data'!$G:$G,"&gt;="&amp;$H22,'EPA Data'!$G:$G,"&lt;"&amp;$I22)+SUMIFS('EPA Data'!$K:$K,'EPA Data'!$D:$D,'Country Selector'!$A$2,'EPA Data'!$L:$L,"f-gas destruction",'EPA Data'!$C:$C,J$18,'EPA Data'!$G:$G,"&gt;="&amp;$H22,'EPA Data'!$G:$G,"&lt;"&amp;$I22)+SUMIFS('EPA Data'!$K:$K,'EPA Data'!$D:$D,'Country Selector'!$A$2,'EPA Data'!$L:$L,"f-gas recovery and recycling",'EPA Data'!$C:$C,J$18,'EPA Data'!$G:$G,"&gt;="&amp;$H22,'EPA Data'!$G:$G,"&lt;"&amp;$I22)+SUMIFS('EPA Data'!$K:$K,'EPA Data'!$D:$D,'Country Selector'!$A$2,'EPA Data'!$L:$L,"f-gas inspection maintenance retrofitting",'EPA Data'!$C:$C,J$18,'EPA Data'!$G:$G,"&gt;="&amp;$H22,'EPA Data'!$G:$G,"&lt;"&amp;$I22)</f>
        <v>0</v>
      </c>
      <c r="K22" s="120">
        <f t="shared" ref="K22:N22" si="27">J22+($O22-$J22)/5</f>
        <v>0</v>
      </c>
      <c r="L22" s="120">
        <f t="shared" si="27"/>
        <v>0</v>
      </c>
      <c r="M22" s="120">
        <f t="shared" si="27"/>
        <v>0</v>
      </c>
      <c r="N22" s="120">
        <f t="shared" si="27"/>
        <v>0</v>
      </c>
      <c r="O22" s="120">
        <f>SUMIFS('EPA Data'!$K:$K,'EPA Data'!$D:$D,'Country Selector'!$A$2,'EPA Data'!$L:$L,"f-gas substitution",'EPA Data'!$C:$C,O$18,'EPA Data'!$G:$G,"&gt;="&amp;$H22,'EPA Data'!$G:$G,"&lt;"&amp;$I22)+SUMIFS('EPA Data'!$K:$K,'EPA Data'!$D:$D,'Country Selector'!$A$2,'EPA Data'!$L:$L,"f-gas destruction",'EPA Data'!$C:$C,O$18,'EPA Data'!$G:$G,"&gt;="&amp;$H22,'EPA Data'!$G:$G,"&lt;"&amp;$I22)+SUMIFS('EPA Data'!$K:$K,'EPA Data'!$D:$D,'Country Selector'!$A$2,'EPA Data'!$L:$L,"f-gas recovery and recycling",'EPA Data'!$C:$C,O$18,'EPA Data'!$G:$G,"&gt;="&amp;$H22,'EPA Data'!$G:$G,"&lt;"&amp;$I22)+SUMIFS('EPA Data'!$K:$K,'EPA Data'!$D:$D,'Country Selector'!$A$2,'EPA Data'!$L:$L,"f-gas inspection maintenance retrofitting",'EPA Data'!$C:$C,O$18,'EPA Data'!$G:$G,"&gt;="&amp;$H22,'EPA Data'!$G:$G,"&lt;"&amp;$I22)</f>
        <v>0</v>
      </c>
      <c r="P22" s="120">
        <f t="shared" ref="P22:S22" si="28">O22+($T22-$O22)/5</f>
        <v>0</v>
      </c>
      <c r="Q22" s="120">
        <f t="shared" si="28"/>
        <v>0</v>
      </c>
      <c r="R22" s="120">
        <f t="shared" si="28"/>
        <v>0</v>
      </c>
      <c r="S22" s="120">
        <f t="shared" si="28"/>
        <v>0</v>
      </c>
      <c r="T22" s="120">
        <f>SUMIFS('EPA Data'!$K:$K,'EPA Data'!$D:$D,'Country Selector'!$A$2,'EPA Data'!$L:$L,"f-gas substitution",'EPA Data'!$C:$C,T$18,'EPA Data'!$G:$G,"&gt;="&amp;$H22,'EPA Data'!$G:$G,"&lt;"&amp;$I22)+SUMIFS('EPA Data'!$K:$K,'EPA Data'!$D:$D,'Country Selector'!$A$2,'EPA Data'!$L:$L,"f-gas destruction",'EPA Data'!$C:$C,T$18,'EPA Data'!$G:$G,"&gt;="&amp;$H22,'EPA Data'!$G:$G,"&lt;"&amp;$I22)+SUMIFS('EPA Data'!$K:$K,'EPA Data'!$D:$D,'Country Selector'!$A$2,'EPA Data'!$L:$L,"f-gas recovery and recycling",'EPA Data'!$C:$C,T$18,'EPA Data'!$G:$G,"&gt;="&amp;$H22,'EPA Data'!$G:$G,"&lt;"&amp;$I22)+SUMIFS('EPA Data'!$K:$K,'EPA Data'!$D:$D,'Country Selector'!$A$2,'EPA Data'!$L:$L,"f-gas inspection maintenance retrofitting",'EPA Data'!$C:$C,T$18,'EPA Data'!$G:$G,"&gt;="&amp;$H22,'EPA Data'!$G:$G,"&lt;"&amp;$I22)</f>
        <v>0</v>
      </c>
      <c r="U22" s="120">
        <f t="shared" ref="U22:X22" si="29">T22+($Y22-$T22)/5</f>
        <v>0</v>
      </c>
      <c r="V22" s="120">
        <f t="shared" si="29"/>
        <v>0</v>
      </c>
      <c r="W22" s="120">
        <f t="shared" si="29"/>
        <v>0</v>
      </c>
      <c r="X22" s="120">
        <f t="shared" si="29"/>
        <v>0</v>
      </c>
      <c r="Y22" s="120">
        <f>SUMIFS('EPA Data'!$K:$K,'EPA Data'!$D:$D,'Country Selector'!$A$2,'EPA Data'!$L:$L,"f-gas substitution",'EPA Data'!$C:$C,Y$18,'EPA Data'!$G:$G,"&gt;="&amp;$H22,'EPA Data'!$G:$G,"&lt;"&amp;$I22)+SUMIFS('EPA Data'!$K:$K,'EPA Data'!$D:$D,'Country Selector'!$A$2,'EPA Data'!$L:$L,"f-gas destruction",'EPA Data'!$C:$C,Y$18,'EPA Data'!$G:$G,"&gt;="&amp;$H22,'EPA Data'!$G:$G,"&lt;"&amp;$I22)+SUMIFS('EPA Data'!$K:$K,'EPA Data'!$D:$D,'Country Selector'!$A$2,'EPA Data'!$L:$L,"f-gas recovery and recycling",'EPA Data'!$C:$C,Y$18,'EPA Data'!$G:$G,"&gt;="&amp;$H22,'EPA Data'!$G:$G,"&lt;"&amp;$I22)+SUMIFS('EPA Data'!$K:$K,'EPA Data'!$D:$D,'Country Selector'!$A$2,'EPA Data'!$L:$L,"f-gas inspection maintenance retrofitting",'EPA Data'!$C:$C,Y$18,'EPA Data'!$G:$G,"&gt;="&amp;$H22,'EPA Data'!$G:$G,"&lt;"&amp;$I22)</f>
        <v>0</v>
      </c>
      <c r="Z22" s="120">
        <f t="shared" ref="Z22:AC22" si="30">Y22+($AD22-$Y22)/5</f>
        <v>0</v>
      </c>
      <c r="AA22" s="120">
        <f t="shared" si="30"/>
        <v>0</v>
      </c>
      <c r="AB22" s="120">
        <f t="shared" si="30"/>
        <v>0</v>
      </c>
      <c r="AC22" s="120">
        <f t="shared" si="30"/>
        <v>0</v>
      </c>
      <c r="AD22" s="120">
        <f>SUMIFS('EPA Data'!$K:$K,'EPA Data'!$D:$D,'Country Selector'!$A$2,'EPA Data'!$L:$L,"f-gas substitution",'EPA Data'!$C:$C,AD$18,'EPA Data'!$G:$G,"&gt;="&amp;$H22,'EPA Data'!$G:$G,"&lt;"&amp;$I22)+SUMIFS('EPA Data'!$K:$K,'EPA Data'!$D:$D,'Country Selector'!$A$2,'EPA Data'!$L:$L,"f-gas destruction",'EPA Data'!$C:$C,AD$18,'EPA Data'!$G:$G,"&gt;="&amp;$H22,'EPA Data'!$G:$G,"&lt;"&amp;$I22)+SUMIFS('EPA Data'!$K:$K,'EPA Data'!$D:$D,'Country Selector'!$A$2,'EPA Data'!$L:$L,"f-gas recovery and recycling",'EPA Data'!$C:$C,AD$18,'EPA Data'!$G:$G,"&gt;="&amp;$H22,'EPA Data'!$G:$G,"&lt;"&amp;$I22)+SUMIFS('EPA Data'!$K:$K,'EPA Data'!$D:$D,'Country Selector'!$A$2,'EPA Data'!$L:$L,"f-gas inspection maintenance retrofitting",'EPA Data'!$C:$C,AD$18,'EPA Data'!$G:$G,"&gt;="&amp;$H22,'EPA Data'!$G:$G,"&lt;"&amp;$I22)</f>
        <v>0</v>
      </c>
      <c r="AE22" s="120">
        <f t="shared" ref="AE22:AH22" si="31">AD22+($AI22-$AD22)/5</f>
        <v>0</v>
      </c>
      <c r="AF22" s="120">
        <f t="shared" si="31"/>
        <v>0</v>
      </c>
      <c r="AG22" s="120">
        <f t="shared" si="31"/>
        <v>0</v>
      </c>
      <c r="AH22" s="120">
        <f t="shared" si="31"/>
        <v>0</v>
      </c>
      <c r="AI22" s="120">
        <f>SUMIFS('EPA Data'!$K:$K,'EPA Data'!$D:$D,'Country Selector'!$A$2,'EPA Data'!$L:$L,"f-gas substitution",'EPA Data'!$C:$C,AI$18,'EPA Data'!$G:$G,"&gt;="&amp;$H22,'EPA Data'!$G:$G,"&lt;"&amp;$I22)+SUMIFS('EPA Data'!$K:$K,'EPA Data'!$D:$D,'Country Selector'!$A$2,'EPA Data'!$L:$L,"f-gas destruction",'EPA Data'!$C:$C,AI$18,'EPA Data'!$G:$G,"&gt;="&amp;$H22,'EPA Data'!$G:$G,"&lt;"&amp;$I22)+SUMIFS('EPA Data'!$K:$K,'EPA Data'!$D:$D,'Country Selector'!$A$2,'EPA Data'!$L:$L,"f-gas recovery and recycling",'EPA Data'!$C:$C,AI$18,'EPA Data'!$G:$G,"&gt;="&amp;$H22,'EPA Data'!$G:$G,"&lt;"&amp;$I22)+SUMIFS('EPA Data'!$K:$K,'EPA Data'!$D:$D,'Country Selector'!$A$2,'EPA Data'!$L:$L,"f-gas inspection maintenance retrofitting",'EPA Data'!$C:$C,AI$18,'EPA Data'!$G:$G,"&gt;="&amp;$H22,'EPA Data'!$G:$G,"&lt;"&amp;$I22)</f>
        <v>0</v>
      </c>
      <c r="AJ22" s="120">
        <f t="shared" ref="AJ22:AM22" si="32">AI22+($AN22-$AI22)/5</f>
        <v>0</v>
      </c>
      <c r="AK22" s="120">
        <f t="shared" si="32"/>
        <v>0</v>
      </c>
      <c r="AL22" s="120">
        <f t="shared" si="32"/>
        <v>0</v>
      </c>
      <c r="AM22" s="120">
        <f t="shared" si="32"/>
        <v>0</v>
      </c>
      <c r="AN22" s="120">
        <f>SUMIFS('EPA Data'!$K:$K,'EPA Data'!$D:$D,'Country Selector'!$A$2,'EPA Data'!$L:$L,"f-gas substitution",'EPA Data'!$C:$C,AN$18,'EPA Data'!$G:$G,"&gt;="&amp;$H22,'EPA Data'!$G:$G,"&lt;"&amp;$I22)+SUMIFS('EPA Data'!$K:$K,'EPA Data'!$D:$D,'Country Selector'!$A$2,'EPA Data'!$L:$L,"f-gas destruction",'EPA Data'!$C:$C,AN$18,'EPA Data'!$G:$G,"&gt;="&amp;$H22,'EPA Data'!$G:$G,"&lt;"&amp;$I22)+SUMIFS('EPA Data'!$K:$K,'EPA Data'!$D:$D,'Country Selector'!$A$2,'EPA Data'!$L:$L,"f-gas recovery and recycling",'EPA Data'!$C:$C,AN$18,'EPA Data'!$G:$G,"&gt;="&amp;$H22,'EPA Data'!$G:$G,"&lt;"&amp;$I22)+SUMIFS('EPA Data'!$K:$K,'EPA Data'!$D:$D,'Country Selector'!$A$2,'EPA Data'!$L:$L,"f-gas inspection maintenance retrofitting",'EPA Data'!$C:$C,AN$18,'EPA Data'!$G:$G,"&gt;="&amp;$H22,'EPA Data'!$G:$G,"&lt;"&amp;$I22)</f>
        <v>0</v>
      </c>
      <c r="AO22" s="120">
        <f t="shared" ref="AO22:AR22" si="33">AN22+($AS22-$AN22)/5</f>
        <v>0</v>
      </c>
      <c r="AP22" s="120">
        <f t="shared" si="33"/>
        <v>0</v>
      </c>
      <c r="AQ22" s="120">
        <f t="shared" si="33"/>
        <v>0</v>
      </c>
      <c r="AR22" s="120">
        <f t="shared" si="33"/>
        <v>0</v>
      </c>
      <c r="AS22" s="120">
        <f>SUMIFS('EPA Data'!$K:$K,'EPA Data'!$D:$D,'Country Selector'!$A$2,'EPA Data'!$L:$L,"f-gas substitution",'EPA Data'!$C:$C,AS$18,'EPA Data'!$G:$G,"&gt;="&amp;$H22,'EPA Data'!$G:$G,"&lt;"&amp;$I22)+SUMIFS('EPA Data'!$K:$K,'EPA Data'!$D:$D,'Country Selector'!$A$2,'EPA Data'!$L:$L,"f-gas destruction",'EPA Data'!$C:$C,AS$18,'EPA Data'!$G:$G,"&gt;="&amp;$H22,'EPA Data'!$G:$G,"&lt;"&amp;$I22)+SUMIFS('EPA Data'!$K:$K,'EPA Data'!$D:$D,'Country Selector'!$A$2,'EPA Data'!$L:$L,"f-gas recovery and recycling",'EPA Data'!$C:$C,AS$18,'EPA Data'!$G:$G,"&gt;="&amp;$H22,'EPA Data'!$G:$G,"&lt;"&amp;$I22)+SUMIFS('EPA Data'!$K:$K,'EPA Data'!$D:$D,'Country Selector'!$A$2,'EPA Data'!$L:$L,"f-gas inspection maintenance retrofitting",'EPA Data'!$C:$C,AS$18,'EPA Data'!$G:$G,"&gt;="&amp;$H22,'EPA Data'!$G:$G,"&lt;"&amp;$I22)</f>
        <v>0</v>
      </c>
      <c r="AU22" s="162"/>
    </row>
    <row r="23" spans="1:47" x14ac:dyDescent="0.25">
      <c r="A23" s="120" t="s">
        <v>969</v>
      </c>
      <c r="C23" s="120" t="s">
        <v>1186</v>
      </c>
      <c r="D23" s="120" t="s">
        <v>1187</v>
      </c>
      <c r="E23" s="120">
        <v>2026</v>
      </c>
      <c r="F23" s="120">
        <v>70.353106789999998</v>
      </c>
      <c r="H23" s="11">
        <f t="shared" si="19"/>
        <v>-950</v>
      </c>
      <c r="I23" s="10">
        <f t="shared" si="4"/>
        <v>-900</v>
      </c>
      <c r="J23" s="120">
        <f>SUMIFS('EPA Data'!$K:$K,'EPA Data'!$D:$D,'Country Selector'!$A$2,'EPA Data'!$L:$L,"f-gas substitution",'EPA Data'!$C:$C,J$18,'EPA Data'!$G:$G,"&gt;="&amp;$H23,'EPA Data'!$G:$G,"&lt;"&amp;$I23)+SUMIFS('EPA Data'!$K:$K,'EPA Data'!$D:$D,'Country Selector'!$A$2,'EPA Data'!$L:$L,"f-gas destruction",'EPA Data'!$C:$C,J$18,'EPA Data'!$G:$G,"&gt;="&amp;$H23,'EPA Data'!$G:$G,"&lt;"&amp;$I23)+SUMIFS('EPA Data'!$K:$K,'EPA Data'!$D:$D,'Country Selector'!$A$2,'EPA Data'!$L:$L,"f-gas recovery and recycling",'EPA Data'!$C:$C,J$18,'EPA Data'!$G:$G,"&gt;="&amp;$H23,'EPA Data'!$G:$G,"&lt;"&amp;$I23)+SUMIFS('EPA Data'!$K:$K,'EPA Data'!$D:$D,'Country Selector'!$A$2,'EPA Data'!$L:$L,"f-gas inspection maintenance retrofitting",'EPA Data'!$C:$C,J$18,'EPA Data'!$G:$G,"&gt;="&amp;$H23,'EPA Data'!$G:$G,"&lt;"&amp;$I23)</f>
        <v>0</v>
      </c>
      <c r="K23" s="120">
        <f t="shared" ref="K23:N23" si="34">J23+($O23-$J23)/5</f>
        <v>0</v>
      </c>
      <c r="L23" s="120">
        <f t="shared" si="34"/>
        <v>0</v>
      </c>
      <c r="M23" s="120">
        <f t="shared" si="34"/>
        <v>0</v>
      </c>
      <c r="N23" s="120">
        <f t="shared" si="34"/>
        <v>0</v>
      </c>
      <c r="O23" s="120">
        <f>SUMIFS('EPA Data'!$K:$K,'EPA Data'!$D:$D,'Country Selector'!$A$2,'EPA Data'!$L:$L,"f-gas substitution",'EPA Data'!$C:$C,O$18,'EPA Data'!$G:$G,"&gt;="&amp;$H23,'EPA Data'!$G:$G,"&lt;"&amp;$I23)+SUMIFS('EPA Data'!$K:$K,'EPA Data'!$D:$D,'Country Selector'!$A$2,'EPA Data'!$L:$L,"f-gas destruction",'EPA Data'!$C:$C,O$18,'EPA Data'!$G:$G,"&gt;="&amp;$H23,'EPA Data'!$G:$G,"&lt;"&amp;$I23)+SUMIFS('EPA Data'!$K:$K,'EPA Data'!$D:$D,'Country Selector'!$A$2,'EPA Data'!$L:$L,"f-gas recovery and recycling",'EPA Data'!$C:$C,O$18,'EPA Data'!$G:$G,"&gt;="&amp;$H23,'EPA Data'!$G:$G,"&lt;"&amp;$I23)+SUMIFS('EPA Data'!$K:$K,'EPA Data'!$D:$D,'Country Selector'!$A$2,'EPA Data'!$L:$L,"f-gas inspection maintenance retrofitting",'EPA Data'!$C:$C,O$18,'EPA Data'!$G:$G,"&gt;="&amp;$H23,'EPA Data'!$G:$G,"&lt;"&amp;$I23)</f>
        <v>0</v>
      </c>
      <c r="P23" s="120">
        <f t="shared" ref="P23:S23" si="35">O23+($T23-$O23)/5</f>
        <v>0</v>
      </c>
      <c r="Q23" s="120">
        <f t="shared" si="35"/>
        <v>0</v>
      </c>
      <c r="R23" s="120">
        <f t="shared" si="35"/>
        <v>0</v>
      </c>
      <c r="S23" s="120">
        <f t="shared" si="35"/>
        <v>0</v>
      </c>
      <c r="T23" s="120">
        <f>SUMIFS('EPA Data'!$K:$K,'EPA Data'!$D:$D,'Country Selector'!$A$2,'EPA Data'!$L:$L,"f-gas substitution",'EPA Data'!$C:$C,T$18,'EPA Data'!$G:$G,"&gt;="&amp;$H23,'EPA Data'!$G:$G,"&lt;"&amp;$I23)+SUMIFS('EPA Data'!$K:$K,'EPA Data'!$D:$D,'Country Selector'!$A$2,'EPA Data'!$L:$L,"f-gas destruction",'EPA Data'!$C:$C,T$18,'EPA Data'!$G:$G,"&gt;="&amp;$H23,'EPA Data'!$G:$G,"&lt;"&amp;$I23)+SUMIFS('EPA Data'!$K:$K,'EPA Data'!$D:$D,'Country Selector'!$A$2,'EPA Data'!$L:$L,"f-gas recovery and recycling",'EPA Data'!$C:$C,T$18,'EPA Data'!$G:$G,"&gt;="&amp;$H23,'EPA Data'!$G:$G,"&lt;"&amp;$I23)+SUMIFS('EPA Data'!$K:$K,'EPA Data'!$D:$D,'Country Selector'!$A$2,'EPA Data'!$L:$L,"f-gas inspection maintenance retrofitting",'EPA Data'!$C:$C,T$18,'EPA Data'!$G:$G,"&gt;="&amp;$H23,'EPA Data'!$G:$G,"&lt;"&amp;$I23)</f>
        <v>0</v>
      </c>
      <c r="U23" s="120">
        <f t="shared" ref="U23:X23" si="36">T23+($Y23-$T23)/5</f>
        <v>0</v>
      </c>
      <c r="V23" s="120">
        <f t="shared" si="36"/>
        <v>0</v>
      </c>
      <c r="W23" s="120">
        <f t="shared" si="36"/>
        <v>0</v>
      </c>
      <c r="X23" s="120">
        <f t="shared" si="36"/>
        <v>0</v>
      </c>
      <c r="Y23" s="120">
        <f>SUMIFS('EPA Data'!$K:$K,'EPA Data'!$D:$D,'Country Selector'!$A$2,'EPA Data'!$L:$L,"f-gas substitution",'EPA Data'!$C:$C,Y$18,'EPA Data'!$G:$G,"&gt;="&amp;$H23,'EPA Data'!$G:$G,"&lt;"&amp;$I23)+SUMIFS('EPA Data'!$K:$K,'EPA Data'!$D:$D,'Country Selector'!$A$2,'EPA Data'!$L:$L,"f-gas destruction",'EPA Data'!$C:$C,Y$18,'EPA Data'!$G:$G,"&gt;="&amp;$H23,'EPA Data'!$G:$G,"&lt;"&amp;$I23)+SUMIFS('EPA Data'!$K:$K,'EPA Data'!$D:$D,'Country Selector'!$A$2,'EPA Data'!$L:$L,"f-gas recovery and recycling",'EPA Data'!$C:$C,Y$18,'EPA Data'!$G:$G,"&gt;="&amp;$H23,'EPA Data'!$G:$G,"&lt;"&amp;$I23)+SUMIFS('EPA Data'!$K:$K,'EPA Data'!$D:$D,'Country Selector'!$A$2,'EPA Data'!$L:$L,"f-gas inspection maintenance retrofitting",'EPA Data'!$C:$C,Y$18,'EPA Data'!$G:$G,"&gt;="&amp;$H23,'EPA Data'!$G:$G,"&lt;"&amp;$I23)</f>
        <v>0</v>
      </c>
      <c r="Z23" s="120">
        <f t="shared" ref="Z23:AC23" si="37">Y23+($AD23-$Y23)/5</f>
        <v>0</v>
      </c>
      <c r="AA23" s="120">
        <f t="shared" si="37"/>
        <v>0</v>
      </c>
      <c r="AB23" s="120">
        <f t="shared" si="37"/>
        <v>0</v>
      </c>
      <c r="AC23" s="120">
        <f t="shared" si="37"/>
        <v>0</v>
      </c>
      <c r="AD23" s="120">
        <f>SUMIFS('EPA Data'!$K:$K,'EPA Data'!$D:$D,'Country Selector'!$A$2,'EPA Data'!$L:$L,"f-gas substitution",'EPA Data'!$C:$C,AD$18,'EPA Data'!$G:$G,"&gt;="&amp;$H23,'EPA Data'!$G:$G,"&lt;"&amp;$I23)+SUMIFS('EPA Data'!$K:$K,'EPA Data'!$D:$D,'Country Selector'!$A$2,'EPA Data'!$L:$L,"f-gas destruction",'EPA Data'!$C:$C,AD$18,'EPA Data'!$G:$G,"&gt;="&amp;$H23,'EPA Data'!$G:$G,"&lt;"&amp;$I23)+SUMIFS('EPA Data'!$K:$K,'EPA Data'!$D:$D,'Country Selector'!$A$2,'EPA Data'!$L:$L,"f-gas recovery and recycling",'EPA Data'!$C:$C,AD$18,'EPA Data'!$G:$G,"&gt;="&amp;$H23,'EPA Data'!$G:$G,"&lt;"&amp;$I23)+SUMIFS('EPA Data'!$K:$K,'EPA Data'!$D:$D,'Country Selector'!$A$2,'EPA Data'!$L:$L,"f-gas inspection maintenance retrofitting",'EPA Data'!$C:$C,AD$18,'EPA Data'!$G:$G,"&gt;="&amp;$H23,'EPA Data'!$G:$G,"&lt;"&amp;$I23)</f>
        <v>0</v>
      </c>
      <c r="AE23" s="120">
        <f t="shared" ref="AE23:AH23" si="38">AD23+($AI23-$AD23)/5</f>
        <v>0</v>
      </c>
      <c r="AF23" s="120">
        <f t="shared" si="38"/>
        <v>0</v>
      </c>
      <c r="AG23" s="120">
        <f t="shared" si="38"/>
        <v>0</v>
      </c>
      <c r="AH23" s="120">
        <f t="shared" si="38"/>
        <v>0</v>
      </c>
      <c r="AI23" s="120">
        <f>SUMIFS('EPA Data'!$K:$K,'EPA Data'!$D:$D,'Country Selector'!$A$2,'EPA Data'!$L:$L,"f-gas substitution",'EPA Data'!$C:$C,AI$18,'EPA Data'!$G:$G,"&gt;="&amp;$H23,'EPA Data'!$G:$G,"&lt;"&amp;$I23)+SUMIFS('EPA Data'!$K:$K,'EPA Data'!$D:$D,'Country Selector'!$A$2,'EPA Data'!$L:$L,"f-gas destruction",'EPA Data'!$C:$C,AI$18,'EPA Data'!$G:$G,"&gt;="&amp;$H23,'EPA Data'!$G:$G,"&lt;"&amp;$I23)+SUMIFS('EPA Data'!$K:$K,'EPA Data'!$D:$D,'Country Selector'!$A$2,'EPA Data'!$L:$L,"f-gas recovery and recycling",'EPA Data'!$C:$C,AI$18,'EPA Data'!$G:$G,"&gt;="&amp;$H23,'EPA Data'!$G:$G,"&lt;"&amp;$I23)+SUMIFS('EPA Data'!$K:$K,'EPA Data'!$D:$D,'Country Selector'!$A$2,'EPA Data'!$L:$L,"f-gas inspection maintenance retrofitting",'EPA Data'!$C:$C,AI$18,'EPA Data'!$G:$G,"&gt;="&amp;$H23,'EPA Data'!$G:$G,"&lt;"&amp;$I23)</f>
        <v>0</v>
      </c>
      <c r="AJ23" s="120">
        <f t="shared" ref="AJ23:AM23" si="39">AI23+($AN23-$AI23)/5</f>
        <v>0</v>
      </c>
      <c r="AK23" s="120">
        <f t="shared" si="39"/>
        <v>0</v>
      </c>
      <c r="AL23" s="120">
        <f t="shared" si="39"/>
        <v>0</v>
      </c>
      <c r="AM23" s="120">
        <f t="shared" si="39"/>
        <v>0</v>
      </c>
      <c r="AN23" s="120">
        <f>SUMIFS('EPA Data'!$K:$K,'EPA Data'!$D:$D,'Country Selector'!$A$2,'EPA Data'!$L:$L,"f-gas substitution",'EPA Data'!$C:$C,AN$18,'EPA Data'!$G:$G,"&gt;="&amp;$H23,'EPA Data'!$G:$G,"&lt;"&amp;$I23)+SUMIFS('EPA Data'!$K:$K,'EPA Data'!$D:$D,'Country Selector'!$A$2,'EPA Data'!$L:$L,"f-gas destruction",'EPA Data'!$C:$C,AN$18,'EPA Data'!$G:$G,"&gt;="&amp;$H23,'EPA Data'!$G:$G,"&lt;"&amp;$I23)+SUMIFS('EPA Data'!$K:$K,'EPA Data'!$D:$D,'Country Selector'!$A$2,'EPA Data'!$L:$L,"f-gas recovery and recycling",'EPA Data'!$C:$C,AN$18,'EPA Data'!$G:$G,"&gt;="&amp;$H23,'EPA Data'!$G:$G,"&lt;"&amp;$I23)+SUMIFS('EPA Data'!$K:$K,'EPA Data'!$D:$D,'Country Selector'!$A$2,'EPA Data'!$L:$L,"f-gas inspection maintenance retrofitting",'EPA Data'!$C:$C,AN$18,'EPA Data'!$G:$G,"&gt;="&amp;$H23,'EPA Data'!$G:$G,"&lt;"&amp;$I23)</f>
        <v>0</v>
      </c>
      <c r="AO23" s="120">
        <f t="shared" ref="AO23:AR23" si="40">AN23+($AS23-$AN23)/5</f>
        <v>0</v>
      </c>
      <c r="AP23" s="120">
        <f t="shared" si="40"/>
        <v>0</v>
      </c>
      <c r="AQ23" s="120">
        <f t="shared" si="40"/>
        <v>0</v>
      </c>
      <c r="AR23" s="120">
        <f t="shared" si="40"/>
        <v>0</v>
      </c>
      <c r="AS23" s="120">
        <f>SUMIFS('EPA Data'!$K:$K,'EPA Data'!$D:$D,'Country Selector'!$A$2,'EPA Data'!$L:$L,"f-gas substitution",'EPA Data'!$C:$C,AS$18,'EPA Data'!$G:$G,"&gt;="&amp;$H23,'EPA Data'!$G:$G,"&lt;"&amp;$I23)+SUMIFS('EPA Data'!$K:$K,'EPA Data'!$D:$D,'Country Selector'!$A$2,'EPA Data'!$L:$L,"f-gas destruction",'EPA Data'!$C:$C,AS$18,'EPA Data'!$G:$G,"&gt;="&amp;$H23,'EPA Data'!$G:$G,"&lt;"&amp;$I23)+SUMIFS('EPA Data'!$K:$K,'EPA Data'!$D:$D,'Country Selector'!$A$2,'EPA Data'!$L:$L,"f-gas recovery and recycling",'EPA Data'!$C:$C,AS$18,'EPA Data'!$G:$G,"&gt;="&amp;$H23,'EPA Data'!$G:$G,"&lt;"&amp;$I23)+SUMIFS('EPA Data'!$K:$K,'EPA Data'!$D:$D,'Country Selector'!$A$2,'EPA Data'!$L:$L,"f-gas inspection maintenance retrofitting",'EPA Data'!$C:$C,AS$18,'EPA Data'!$G:$G,"&gt;="&amp;$H23,'EPA Data'!$G:$G,"&lt;"&amp;$I23)</f>
        <v>0</v>
      </c>
      <c r="AU23" s="162"/>
    </row>
    <row r="24" spans="1:47" x14ac:dyDescent="0.25">
      <c r="A24" s="120" t="s">
        <v>969</v>
      </c>
      <c r="C24" s="120" t="s">
        <v>1186</v>
      </c>
      <c r="D24" s="120" t="s">
        <v>1187</v>
      </c>
      <c r="E24" s="120">
        <v>2027</v>
      </c>
      <c r="F24" s="120">
        <v>70.708793459999995</v>
      </c>
      <c r="H24" s="11">
        <f t="shared" si="19"/>
        <v>-900</v>
      </c>
      <c r="I24" s="10">
        <f t="shared" si="4"/>
        <v>-850</v>
      </c>
      <c r="J24" s="120">
        <f>SUMIFS('EPA Data'!$K:$K,'EPA Data'!$D:$D,'Country Selector'!$A$2,'EPA Data'!$L:$L,"f-gas substitution",'EPA Data'!$C:$C,J$18,'EPA Data'!$G:$G,"&gt;="&amp;$H24,'EPA Data'!$G:$G,"&lt;"&amp;$I24)+SUMIFS('EPA Data'!$K:$K,'EPA Data'!$D:$D,'Country Selector'!$A$2,'EPA Data'!$L:$L,"f-gas destruction",'EPA Data'!$C:$C,J$18,'EPA Data'!$G:$G,"&gt;="&amp;$H24,'EPA Data'!$G:$G,"&lt;"&amp;$I24)+SUMIFS('EPA Data'!$K:$K,'EPA Data'!$D:$D,'Country Selector'!$A$2,'EPA Data'!$L:$L,"f-gas recovery and recycling",'EPA Data'!$C:$C,J$18,'EPA Data'!$G:$G,"&gt;="&amp;$H24,'EPA Data'!$G:$G,"&lt;"&amp;$I24)+SUMIFS('EPA Data'!$K:$K,'EPA Data'!$D:$D,'Country Selector'!$A$2,'EPA Data'!$L:$L,"f-gas inspection maintenance retrofitting",'EPA Data'!$C:$C,J$18,'EPA Data'!$G:$G,"&gt;="&amp;$H24,'EPA Data'!$G:$G,"&lt;"&amp;$I24)</f>
        <v>0</v>
      </c>
      <c r="K24" s="120">
        <f t="shared" ref="K24:N24" si="41">J24+($O24-$J24)/5</f>
        <v>0</v>
      </c>
      <c r="L24" s="120">
        <f t="shared" si="41"/>
        <v>0</v>
      </c>
      <c r="M24" s="120">
        <f t="shared" si="41"/>
        <v>0</v>
      </c>
      <c r="N24" s="120">
        <f t="shared" si="41"/>
        <v>0</v>
      </c>
      <c r="O24" s="120">
        <f>SUMIFS('EPA Data'!$K:$K,'EPA Data'!$D:$D,'Country Selector'!$A$2,'EPA Data'!$L:$L,"f-gas substitution",'EPA Data'!$C:$C,O$18,'EPA Data'!$G:$G,"&gt;="&amp;$H24,'EPA Data'!$G:$G,"&lt;"&amp;$I24)+SUMIFS('EPA Data'!$K:$K,'EPA Data'!$D:$D,'Country Selector'!$A$2,'EPA Data'!$L:$L,"f-gas destruction",'EPA Data'!$C:$C,O$18,'EPA Data'!$G:$G,"&gt;="&amp;$H24,'EPA Data'!$G:$G,"&lt;"&amp;$I24)+SUMIFS('EPA Data'!$K:$K,'EPA Data'!$D:$D,'Country Selector'!$A$2,'EPA Data'!$L:$L,"f-gas recovery and recycling",'EPA Data'!$C:$C,O$18,'EPA Data'!$G:$G,"&gt;="&amp;$H24,'EPA Data'!$G:$G,"&lt;"&amp;$I24)+SUMIFS('EPA Data'!$K:$K,'EPA Data'!$D:$D,'Country Selector'!$A$2,'EPA Data'!$L:$L,"f-gas inspection maintenance retrofitting",'EPA Data'!$C:$C,O$18,'EPA Data'!$G:$G,"&gt;="&amp;$H24,'EPA Data'!$G:$G,"&lt;"&amp;$I24)</f>
        <v>0</v>
      </c>
      <c r="P24" s="120">
        <f t="shared" ref="P24:S24" si="42">O24+($T24-$O24)/5</f>
        <v>0</v>
      </c>
      <c r="Q24" s="120">
        <f t="shared" si="42"/>
        <v>0</v>
      </c>
      <c r="R24" s="120">
        <f t="shared" si="42"/>
        <v>0</v>
      </c>
      <c r="S24" s="120">
        <f t="shared" si="42"/>
        <v>0</v>
      </c>
      <c r="T24" s="120">
        <f>SUMIFS('EPA Data'!$K:$K,'EPA Data'!$D:$D,'Country Selector'!$A$2,'EPA Data'!$L:$L,"f-gas substitution",'EPA Data'!$C:$C,T$18,'EPA Data'!$G:$G,"&gt;="&amp;$H24,'EPA Data'!$G:$G,"&lt;"&amp;$I24)+SUMIFS('EPA Data'!$K:$K,'EPA Data'!$D:$D,'Country Selector'!$A$2,'EPA Data'!$L:$L,"f-gas destruction",'EPA Data'!$C:$C,T$18,'EPA Data'!$G:$G,"&gt;="&amp;$H24,'EPA Data'!$G:$G,"&lt;"&amp;$I24)+SUMIFS('EPA Data'!$K:$K,'EPA Data'!$D:$D,'Country Selector'!$A$2,'EPA Data'!$L:$L,"f-gas recovery and recycling",'EPA Data'!$C:$C,T$18,'EPA Data'!$G:$G,"&gt;="&amp;$H24,'EPA Data'!$G:$G,"&lt;"&amp;$I24)+SUMIFS('EPA Data'!$K:$K,'EPA Data'!$D:$D,'Country Selector'!$A$2,'EPA Data'!$L:$L,"f-gas inspection maintenance retrofitting",'EPA Data'!$C:$C,T$18,'EPA Data'!$G:$G,"&gt;="&amp;$H24,'EPA Data'!$G:$G,"&lt;"&amp;$I24)</f>
        <v>0</v>
      </c>
      <c r="U24" s="120">
        <f t="shared" ref="U24:X24" si="43">T24+($Y24-$T24)/5</f>
        <v>0</v>
      </c>
      <c r="V24" s="120">
        <f t="shared" si="43"/>
        <v>0</v>
      </c>
      <c r="W24" s="120">
        <f t="shared" si="43"/>
        <v>0</v>
      </c>
      <c r="X24" s="120">
        <f t="shared" si="43"/>
        <v>0</v>
      </c>
      <c r="Y24" s="120">
        <f>SUMIFS('EPA Data'!$K:$K,'EPA Data'!$D:$D,'Country Selector'!$A$2,'EPA Data'!$L:$L,"f-gas substitution",'EPA Data'!$C:$C,Y$18,'EPA Data'!$G:$G,"&gt;="&amp;$H24,'EPA Data'!$G:$G,"&lt;"&amp;$I24)+SUMIFS('EPA Data'!$K:$K,'EPA Data'!$D:$D,'Country Selector'!$A$2,'EPA Data'!$L:$L,"f-gas destruction",'EPA Data'!$C:$C,Y$18,'EPA Data'!$G:$G,"&gt;="&amp;$H24,'EPA Data'!$G:$G,"&lt;"&amp;$I24)+SUMIFS('EPA Data'!$K:$K,'EPA Data'!$D:$D,'Country Selector'!$A$2,'EPA Data'!$L:$L,"f-gas recovery and recycling",'EPA Data'!$C:$C,Y$18,'EPA Data'!$G:$G,"&gt;="&amp;$H24,'EPA Data'!$G:$G,"&lt;"&amp;$I24)+SUMIFS('EPA Data'!$K:$K,'EPA Data'!$D:$D,'Country Selector'!$A$2,'EPA Data'!$L:$L,"f-gas inspection maintenance retrofitting",'EPA Data'!$C:$C,Y$18,'EPA Data'!$G:$G,"&gt;="&amp;$H24,'EPA Data'!$G:$G,"&lt;"&amp;$I24)</f>
        <v>0</v>
      </c>
      <c r="Z24" s="120">
        <f t="shared" ref="Z24:AC24" si="44">Y24+($AD24-$Y24)/5</f>
        <v>0</v>
      </c>
      <c r="AA24" s="120">
        <f t="shared" si="44"/>
        <v>0</v>
      </c>
      <c r="AB24" s="120">
        <f t="shared" si="44"/>
        <v>0</v>
      </c>
      <c r="AC24" s="120">
        <f t="shared" si="44"/>
        <v>0</v>
      </c>
      <c r="AD24" s="120">
        <f>SUMIFS('EPA Data'!$K:$K,'EPA Data'!$D:$D,'Country Selector'!$A$2,'EPA Data'!$L:$L,"f-gas substitution",'EPA Data'!$C:$C,AD$18,'EPA Data'!$G:$G,"&gt;="&amp;$H24,'EPA Data'!$G:$G,"&lt;"&amp;$I24)+SUMIFS('EPA Data'!$K:$K,'EPA Data'!$D:$D,'Country Selector'!$A$2,'EPA Data'!$L:$L,"f-gas destruction",'EPA Data'!$C:$C,AD$18,'EPA Data'!$G:$G,"&gt;="&amp;$H24,'EPA Data'!$G:$G,"&lt;"&amp;$I24)+SUMIFS('EPA Data'!$K:$K,'EPA Data'!$D:$D,'Country Selector'!$A$2,'EPA Data'!$L:$L,"f-gas recovery and recycling",'EPA Data'!$C:$C,AD$18,'EPA Data'!$G:$G,"&gt;="&amp;$H24,'EPA Data'!$G:$G,"&lt;"&amp;$I24)+SUMIFS('EPA Data'!$K:$K,'EPA Data'!$D:$D,'Country Selector'!$A$2,'EPA Data'!$L:$L,"f-gas inspection maintenance retrofitting",'EPA Data'!$C:$C,AD$18,'EPA Data'!$G:$G,"&gt;="&amp;$H24,'EPA Data'!$G:$G,"&lt;"&amp;$I24)</f>
        <v>0</v>
      </c>
      <c r="AE24" s="120">
        <f t="shared" ref="AE24:AH24" si="45">AD24+($AI24-$AD24)/5</f>
        <v>0</v>
      </c>
      <c r="AF24" s="120">
        <f t="shared" si="45"/>
        <v>0</v>
      </c>
      <c r="AG24" s="120">
        <f t="shared" si="45"/>
        <v>0</v>
      </c>
      <c r="AH24" s="120">
        <f t="shared" si="45"/>
        <v>0</v>
      </c>
      <c r="AI24" s="120">
        <f>SUMIFS('EPA Data'!$K:$K,'EPA Data'!$D:$D,'Country Selector'!$A$2,'EPA Data'!$L:$L,"f-gas substitution",'EPA Data'!$C:$C,AI$18,'EPA Data'!$G:$G,"&gt;="&amp;$H24,'EPA Data'!$G:$G,"&lt;"&amp;$I24)+SUMIFS('EPA Data'!$K:$K,'EPA Data'!$D:$D,'Country Selector'!$A$2,'EPA Data'!$L:$L,"f-gas destruction",'EPA Data'!$C:$C,AI$18,'EPA Data'!$G:$G,"&gt;="&amp;$H24,'EPA Data'!$G:$G,"&lt;"&amp;$I24)+SUMIFS('EPA Data'!$K:$K,'EPA Data'!$D:$D,'Country Selector'!$A$2,'EPA Data'!$L:$L,"f-gas recovery and recycling",'EPA Data'!$C:$C,AI$18,'EPA Data'!$G:$G,"&gt;="&amp;$H24,'EPA Data'!$G:$G,"&lt;"&amp;$I24)+SUMIFS('EPA Data'!$K:$K,'EPA Data'!$D:$D,'Country Selector'!$A$2,'EPA Data'!$L:$L,"f-gas inspection maintenance retrofitting",'EPA Data'!$C:$C,AI$18,'EPA Data'!$G:$G,"&gt;="&amp;$H24,'EPA Data'!$G:$G,"&lt;"&amp;$I24)</f>
        <v>0</v>
      </c>
      <c r="AJ24" s="120">
        <f t="shared" ref="AJ24:AM24" si="46">AI24+($AN24-$AI24)/5</f>
        <v>0</v>
      </c>
      <c r="AK24" s="120">
        <f t="shared" si="46"/>
        <v>0</v>
      </c>
      <c r="AL24" s="120">
        <f t="shared" si="46"/>
        <v>0</v>
      </c>
      <c r="AM24" s="120">
        <f t="shared" si="46"/>
        <v>0</v>
      </c>
      <c r="AN24" s="120">
        <f>SUMIFS('EPA Data'!$K:$K,'EPA Data'!$D:$D,'Country Selector'!$A$2,'EPA Data'!$L:$L,"f-gas substitution",'EPA Data'!$C:$C,AN$18,'EPA Data'!$G:$G,"&gt;="&amp;$H24,'EPA Data'!$G:$G,"&lt;"&amp;$I24)+SUMIFS('EPA Data'!$K:$K,'EPA Data'!$D:$D,'Country Selector'!$A$2,'EPA Data'!$L:$L,"f-gas destruction",'EPA Data'!$C:$C,AN$18,'EPA Data'!$G:$G,"&gt;="&amp;$H24,'EPA Data'!$G:$G,"&lt;"&amp;$I24)+SUMIFS('EPA Data'!$K:$K,'EPA Data'!$D:$D,'Country Selector'!$A$2,'EPA Data'!$L:$L,"f-gas recovery and recycling",'EPA Data'!$C:$C,AN$18,'EPA Data'!$G:$G,"&gt;="&amp;$H24,'EPA Data'!$G:$G,"&lt;"&amp;$I24)+SUMIFS('EPA Data'!$K:$K,'EPA Data'!$D:$D,'Country Selector'!$A$2,'EPA Data'!$L:$L,"f-gas inspection maintenance retrofitting",'EPA Data'!$C:$C,AN$18,'EPA Data'!$G:$G,"&gt;="&amp;$H24,'EPA Data'!$G:$G,"&lt;"&amp;$I24)</f>
        <v>0</v>
      </c>
      <c r="AO24" s="120">
        <f t="shared" ref="AO24:AR24" si="47">AN24+($AS24-$AN24)/5</f>
        <v>0</v>
      </c>
      <c r="AP24" s="120">
        <f t="shared" si="47"/>
        <v>0</v>
      </c>
      <c r="AQ24" s="120">
        <f t="shared" si="47"/>
        <v>0</v>
      </c>
      <c r="AR24" s="120">
        <f t="shared" si="47"/>
        <v>0</v>
      </c>
      <c r="AS24" s="120">
        <f>SUMIFS('EPA Data'!$K:$K,'EPA Data'!$D:$D,'Country Selector'!$A$2,'EPA Data'!$L:$L,"f-gas substitution",'EPA Data'!$C:$C,AS$18,'EPA Data'!$G:$G,"&gt;="&amp;$H24,'EPA Data'!$G:$G,"&lt;"&amp;$I24)+SUMIFS('EPA Data'!$K:$K,'EPA Data'!$D:$D,'Country Selector'!$A$2,'EPA Data'!$L:$L,"f-gas destruction",'EPA Data'!$C:$C,AS$18,'EPA Data'!$G:$G,"&gt;="&amp;$H24,'EPA Data'!$G:$G,"&lt;"&amp;$I24)+SUMIFS('EPA Data'!$K:$K,'EPA Data'!$D:$D,'Country Selector'!$A$2,'EPA Data'!$L:$L,"f-gas recovery and recycling",'EPA Data'!$C:$C,AS$18,'EPA Data'!$G:$G,"&gt;="&amp;$H24,'EPA Data'!$G:$G,"&lt;"&amp;$I24)+SUMIFS('EPA Data'!$K:$K,'EPA Data'!$D:$D,'Country Selector'!$A$2,'EPA Data'!$L:$L,"f-gas inspection maintenance retrofitting",'EPA Data'!$C:$C,AS$18,'EPA Data'!$G:$G,"&gt;="&amp;$H24,'EPA Data'!$G:$G,"&lt;"&amp;$I24)</f>
        <v>0</v>
      </c>
      <c r="AU24" s="162"/>
    </row>
    <row r="25" spans="1:47" x14ac:dyDescent="0.25">
      <c r="A25" s="120" t="s">
        <v>969</v>
      </c>
      <c r="C25" s="120" t="s">
        <v>1186</v>
      </c>
      <c r="D25" s="120" t="s">
        <v>1187</v>
      </c>
      <c r="E25" s="120">
        <v>2028</v>
      </c>
      <c r="F25" s="120">
        <v>70.978595670000004</v>
      </c>
      <c r="H25" s="11">
        <f t="shared" si="19"/>
        <v>-850</v>
      </c>
      <c r="I25" s="10">
        <f t="shared" si="4"/>
        <v>-800</v>
      </c>
      <c r="J25" s="120">
        <f>SUMIFS('EPA Data'!$K:$K,'EPA Data'!$D:$D,'Country Selector'!$A$2,'EPA Data'!$L:$L,"f-gas substitution",'EPA Data'!$C:$C,J$18,'EPA Data'!$G:$G,"&gt;="&amp;$H25,'EPA Data'!$G:$G,"&lt;"&amp;$I25)+SUMIFS('EPA Data'!$K:$K,'EPA Data'!$D:$D,'Country Selector'!$A$2,'EPA Data'!$L:$L,"f-gas destruction",'EPA Data'!$C:$C,J$18,'EPA Data'!$G:$G,"&gt;="&amp;$H25,'EPA Data'!$G:$G,"&lt;"&amp;$I25)+SUMIFS('EPA Data'!$K:$K,'EPA Data'!$D:$D,'Country Selector'!$A$2,'EPA Data'!$L:$L,"f-gas recovery and recycling",'EPA Data'!$C:$C,J$18,'EPA Data'!$G:$G,"&gt;="&amp;$H25,'EPA Data'!$G:$G,"&lt;"&amp;$I25)+SUMIFS('EPA Data'!$K:$K,'EPA Data'!$D:$D,'Country Selector'!$A$2,'EPA Data'!$L:$L,"f-gas inspection maintenance retrofitting",'EPA Data'!$C:$C,J$18,'EPA Data'!$G:$G,"&gt;="&amp;$H25,'EPA Data'!$G:$G,"&lt;"&amp;$I25)</f>
        <v>0</v>
      </c>
      <c r="K25" s="120">
        <f t="shared" ref="K25:N25" si="48">J25+($O25-$J25)/5</f>
        <v>0</v>
      </c>
      <c r="L25" s="120">
        <f t="shared" si="48"/>
        <v>0</v>
      </c>
      <c r="M25" s="120">
        <f t="shared" si="48"/>
        <v>0</v>
      </c>
      <c r="N25" s="120">
        <f t="shared" si="48"/>
        <v>0</v>
      </c>
      <c r="O25" s="120">
        <f>SUMIFS('EPA Data'!$K:$K,'EPA Data'!$D:$D,'Country Selector'!$A$2,'EPA Data'!$L:$L,"f-gas substitution",'EPA Data'!$C:$C,O$18,'EPA Data'!$G:$G,"&gt;="&amp;$H25,'EPA Data'!$G:$G,"&lt;"&amp;$I25)+SUMIFS('EPA Data'!$K:$K,'EPA Data'!$D:$D,'Country Selector'!$A$2,'EPA Data'!$L:$L,"f-gas destruction",'EPA Data'!$C:$C,O$18,'EPA Data'!$G:$G,"&gt;="&amp;$H25,'EPA Data'!$G:$G,"&lt;"&amp;$I25)+SUMIFS('EPA Data'!$K:$K,'EPA Data'!$D:$D,'Country Selector'!$A$2,'EPA Data'!$L:$L,"f-gas recovery and recycling",'EPA Data'!$C:$C,O$18,'EPA Data'!$G:$G,"&gt;="&amp;$H25,'EPA Data'!$G:$G,"&lt;"&amp;$I25)+SUMIFS('EPA Data'!$K:$K,'EPA Data'!$D:$D,'Country Selector'!$A$2,'EPA Data'!$L:$L,"f-gas inspection maintenance retrofitting",'EPA Data'!$C:$C,O$18,'EPA Data'!$G:$G,"&gt;="&amp;$H25,'EPA Data'!$G:$G,"&lt;"&amp;$I25)</f>
        <v>0</v>
      </c>
      <c r="P25" s="120">
        <f t="shared" ref="P25:S25" si="49">O25+($T25-$O25)/5</f>
        <v>0</v>
      </c>
      <c r="Q25" s="120">
        <f t="shared" si="49"/>
        <v>0</v>
      </c>
      <c r="R25" s="120">
        <f t="shared" si="49"/>
        <v>0</v>
      </c>
      <c r="S25" s="120">
        <f t="shared" si="49"/>
        <v>0</v>
      </c>
      <c r="T25" s="120">
        <f>SUMIFS('EPA Data'!$K:$K,'EPA Data'!$D:$D,'Country Selector'!$A$2,'EPA Data'!$L:$L,"f-gas substitution",'EPA Data'!$C:$C,T$18,'EPA Data'!$G:$G,"&gt;="&amp;$H25,'EPA Data'!$G:$G,"&lt;"&amp;$I25)+SUMIFS('EPA Data'!$K:$K,'EPA Data'!$D:$D,'Country Selector'!$A$2,'EPA Data'!$L:$L,"f-gas destruction",'EPA Data'!$C:$C,T$18,'EPA Data'!$G:$G,"&gt;="&amp;$H25,'EPA Data'!$G:$G,"&lt;"&amp;$I25)+SUMIFS('EPA Data'!$K:$K,'EPA Data'!$D:$D,'Country Selector'!$A$2,'EPA Data'!$L:$L,"f-gas recovery and recycling",'EPA Data'!$C:$C,T$18,'EPA Data'!$G:$G,"&gt;="&amp;$H25,'EPA Data'!$G:$G,"&lt;"&amp;$I25)+SUMIFS('EPA Data'!$K:$K,'EPA Data'!$D:$D,'Country Selector'!$A$2,'EPA Data'!$L:$L,"f-gas inspection maintenance retrofitting",'EPA Data'!$C:$C,T$18,'EPA Data'!$G:$G,"&gt;="&amp;$H25,'EPA Data'!$G:$G,"&lt;"&amp;$I25)</f>
        <v>0</v>
      </c>
      <c r="U25" s="120">
        <f t="shared" ref="U25:X25" si="50">T25+($Y25-$T25)/5</f>
        <v>0</v>
      </c>
      <c r="V25" s="120">
        <f t="shared" si="50"/>
        <v>0</v>
      </c>
      <c r="W25" s="120">
        <f t="shared" si="50"/>
        <v>0</v>
      </c>
      <c r="X25" s="120">
        <f t="shared" si="50"/>
        <v>0</v>
      </c>
      <c r="Y25" s="120">
        <f>SUMIFS('EPA Data'!$K:$K,'EPA Data'!$D:$D,'Country Selector'!$A$2,'EPA Data'!$L:$L,"f-gas substitution",'EPA Data'!$C:$C,Y$18,'EPA Data'!$G:$G,"&gt;="&amp;$H25,'EPA Data'!$G:$G,"&lt;"&amp;$I25)+SUMIFS('EPA Data'!$K:$K,'EPA Data'!$D:$D,'Country Selector'!$A$2,'EPA Data'!$L:$L,"f-gas destruction",'EPA Data'!$C:$C,Y$18,'EPA Data'!$G:$G,"&gt;="&amp;$H25,'EPA Data'!$G:$G,"&lt;"&amp;$I25)+SUMIFS('EPA Data'!$K:$K,'EPA Data'!$D:$D,'Country Selector'!$A$2,'EPA Data'!$L:$L,"f-gas recovery and recycling",'EPA Data'!$C:$C,Y$18,'EPA Data'!$G:$G,"&gt;="&amp;$H25,'EPA Data'!$G:$G,"&lt;"&amp;$I25)+SUMIFS('EPA Data'!$K:$K,'EPA Data'!$D:$D,'Country Selector'!$A$2,'EPA Data'!$L:$L,"f-gas inspection maintenance retrofitting",'EPA Data'!$C:$C,Y$18,'EPA Data'!$G:$G,"&gt;="&amp;$H25,'EPA Data'!$G:$G,"&lt;"&amp;$I25)</f>
        <v>0</v>
      </c>
      <c r="Z25" s="120">
        <f t="shared" ref="Z25:AC25" si="51">Y25+($AD25-$Y25)/5</f>
        <v>0</v>
      </c>
      <c r="AA25" s="120">
        <f t="shared" si="51"/>
        <v>0</v>
      </c>
      <c r="AB25" s="120">
        <f t="shared" si="51"/>
        <v>0</v>
      </c>
      <c r="AC25" s="120">
        <f t="shared" si="51"/>
        <v>0</v>
      </c>
      <c r="AD25" s="120">
        <f>SUMIFS('EPA Data'!$K:$K,'EPA Data'!$D:$D,'Country Selector'!$A$2,'EPA Data'!$L:$L,"f-gas substitution",'EPA Data'!$C:$C,AD$18,'EPA Data'!$G:$G,"&gt;="&amp;$H25,'EPA Data'!$G:$G,"&lt;"&amp;$I25)+SUMIFS('EPA Data'!$K:$K,'EPA Data'!$D:$D,'Country Selector'!$A$2,'EPA Data'!$L:$L,"f-gas destruction",'EPA Data'!$C:$C,AD$18,'EPA Data'!$G:$G,"&gt;="&amp;$H25,'EPA Data'!$G:$G,"&lt;"&amp;$I25)+SUMIFS('EPA Data'!$K:$K,'EPA Data'!$D:$D,'Country Selector'!$A$2,'EPA Data'!$L:$L,"f-gas recovery and recycling",'EPA Data'!$C:$C,AD$18,'EPA Data'!$G:$G,"&gt;="&amp;$H25,'EPA Data'!$G:$G,"&lt;"&amp;$I25)+SUMIFS('EPA Data'!$K:$K,'EPA Data'!$D:$D,'Country Selector'!$A$2,'EPA Data'!$L:$L,"f-gas inspection maintenance retrofitting",'EPA Data'!$C:$C,AD$18,'EPA Data'!$G:$G,"&gt;="&amp;$H25,'EPA Data'!$G:$G,"&lt;"&amp;$I25)</f>
        <v>0</v>
      </c>
      <c r="AE25" s="120">
        <f t="shared" ref="AE25:AH25" si="52">AD25+($AI25-$AD25)/5</f>
        <v>0</v>
      </c>
      <c r="AF25" s="120">
        <f t="shared" si="52"/>
        <v>0</v>
      </c>
      <c r="AG25" s="120">
        <f t="shared" si="52"/>
        <v>0</v>
      </c>
      <c r="AH25" s="120">
        <f t="shared" si="52"/>
        <v>0</v>
      </c>
      <c r="AI25" s="120">
        <f>SUMIFS('EPA Data'!$K:$K,'EPA Data'!$D:$D,'Country Selector'!$A$2,'EPA Data'!$L:$L,"f-gas substitution",'EPA Data'!$C:$C,AI$18,'EPA Data'!$G:$G,"&gt;="&amp;$H25,'EPA Data'!$G:$G,"&lt;"&amp;$I25)+SUMIFS('EPA Data'!$K:$K,'EPA Data'!$D:$D,'Country Selector'!$A$2,'EPA Data'!$L:$L,"f-gas destruction",'EPA Data'!$C:$C,AI$18,'EPA Data'!$G:$G,"&gt;="&amp;$H25,'EPA Data'!$G:$G,"&lt;"&amp;$I25)+SUMIFS('EPA Data'!$K:$K,'EPA Data'!$D:$D,'Country Selector'!$A$2,'EPA Data'!$L:$L,"f-gas recovery and recycling",'EPA Data'!$C:$C,AI$18,'EPA Data'!$G:$G,"&gt;="&amp;$H25,'EPA Data'!$G:$G,"&lt;"&amp;$I25)+SUMIFS('EPA Data'!$K:$K,'EPA Data'!$D:$D,'Country Selector'!$A$2,'EPA Data'!$L:$L,"f-gas inspection maintenance retrofitting",'EPA Data'!$C:$C,AI$18,'EPA Data'!$G:$G,"&gt;="&amp;$H25,'EPA Data'!$G:$G,"&lt;"&amp;$I25)</f>
        <v>0</v>
      </c>
      <c r="AJ25" s="120">
        <f t="shared" ref="AJ25:AM25" si="53">AI25+($AN25-$AI25)/5</f>
        <v>0</v>
      </c>
      <c r="AK25" s="120">
        <f t="shared" si="53"/>
        <v>0</v>
      </c>
      <c r="AL25" s="120">
        <f t="shared" si="53"/>
        <v>0</v>
      </c>
      <c r="AM25" s="120">
        <f t="shared" si="53"/>
        <v>0</v>
      </c>
      <c r="AN25" s="120">
        <f>SUMIFS('EPA Data'!$K:$K,'EPA Data'!$D:$D,'Country Selector'!$A$2,'EPA Data'!$L:$L,"f-gas substitution",'EPA Data'!$C:$C,AN$18,'EPA Data'!$G:$G,"&gt;="&amp;$H25,'EPA Data'!$G:$G,"&lt;"&amp;$I25)+SUMIFS('EPA Data'!$K:$K,'EPA Data'!$D:$D,'Country Selector'!$A$2,'EPA Data'!$L:$L,"f-gas destruction",'EPA Data'!$C:$C,AN$18,'EPA Data'!$G:$G,"&gt;="&amp;$H25,'EPA Data'!$G:$G,"&lt;"&amp;$I25)+SUMIFS('EPA Data'!$K:$K,'EPA Data'!$D:$D,'Country Selector'!$A$2,'EPA Data'!$L:$L,"f-gas recovery and recycling",'EPA Data'!$C:$C,AN$18,'EPA Data'!$G:$G,"&gt;="&amp;$H25,'EPA Data'!$G:$G,"&lt;"&amp;$I25)+SUMIFS('EPA Data'!$K:$K,'EPA Data'!$D:$D,'Country Selector'!$A$2,'EPA Data'!$L:$L,"f-gas inspection maintenance retrofitting",'EPA Data'!$C:$C,AN$18,'EPA Data'!$G:$G,"&gt;="&amp;$H25,'EPA Data'!$G:$G,"&lt;"&amp;$I25)</f>
        <v>0</v>
      </c>
      <c r="AO25" s="120">
        <f t="shared" ref="AO25:AR25" si="54">AN25+($AS25-$AN25)/5</f>
        <v>0</v>
      </c>
      <c r="AP25" s="120">
        <f t="shared" si="54"/>
        <v>0</v>
      </c>
      <c r="AQ25" s="120">
        <f t="shared" si="54"/>
        <v>0</v>
      </c>
      <c r="AR25" s="120">
        <f t="shared" si="54"/>
        <v>0</v>
      </c>
      <c r="AS25" s="120">
        <f>SUMIFS('EPA Data'!$K:$K,'EPA Data'!$D:$D,'Country Selector'!$A$2,'EPA Data'!$L:$L,"f-gas substitution",'EPA Data'!$C:$C,AS$18,'EPA Data'!$G:$G,"&gt;="&amp;$H25,'EPA Data'!$G:$G,"&lt;"&amp;$I25)+SUMIFS('EPA Data'!$K:$K,'EPA Data'!$D:$D,'Country Selector'!$A$2,'EPA Data'!$L:$L,"f-gas destruction",'EPA Data'!$C:$C,AS$18,'EPA Data'!$G:$G,"&gt;="&amp;$H25,'EPA Data'!$G:$G,"&lt;"&amp;$I25)+SUMIFS('EPA Data'!$K:$K,'EPA Data'!$D:$D,'Country Selector'!$A$2,'EPA Data'!$L:$L,"f-gas recovery and recycling",'EPA Data'!$C:$C,AS$18,'EPA Data'!$G:$G,"&gt;="&amp;$H25,'EPA Data'!$G:$G,"&lt;"&amp;$I25)+SUMIFS('EPA Data'!$K:$K,'EPA Data'!$D:$D,'Country Selector'!$A$2,'EPA Data'!$L:$L,"f-gas inspection maintenance retrofitting",'EPA Data'!$C:$C,AS$18,'EPA Data'!$G:$G,"&gt;="&amp;$H25,'EPA Data'!$G:$G,"&lt;"&amp;$I25)</f>
        <v>0</v>
      </c>
      <c r="AU25" s="162"/>
    </row>
    <row r="26" spans="1:47" x14ac:dyDescent="0.25">
      <c r="A26" s="120" t="s">
        <v>969</v>
      </c>
      <c r="C26" s="120" t="s">
        <v>1186</v>
      </c>
      <c r="D26" s="120" t="s">
        <v>1187</v>
      </c>
      <c r="E26" s="120">
        <v>2029</v>
      </c>
      <c r="F26" s="120">
        <v>57.667359529999999</v>
      </c>
      <c r="H26" s="11">
        <f t="shared" si="19"/>
        <v>-800</v>
      </c>
      <c r="I26" s="10">
        <f t="shared" si="4"/>
        <v>-750</v>
      </c>
      <c r="J26" s="120">
        <f>SUMIFS('EPA Data'!$K:$K,'EPA Data'!$D:$D,'Country Selector'!$A$2,'EPA Data'!$L:$L,"f-gas substitution",'EPA Data'!$C:$C,J$18,'EPA Data'!$G:$G,"&gt;="&amp;$H26,'EPA Data'!$G:$G,"&lt;"&amp;$I26)+SUMIFS('EPA Data'!$K:$K,'EPA Data'!$D:$D,'Country Selector'!$A$2,'EPA Data'!$L:$L,"f-gas destruction",'EPA Data'!$C:$C,J$18,'EPA Data'!$G:$G,"&gt;="&amp;$H26,'EPA Data'!$G:$G,"&lt;"&amp;$I26)+SUMIFS('EPA Data'!$K:$K,'EPA Data'!$D:$D,'Country Selector'!$A$2,'EPA Data'!$L:$L,"f-gas recovery and recycling",'EPA Data'!$C:$C,J$18,'EPA Data'!$G:$G,"&gt;="&amp;$H26,'EPA Data'!$G:$G,"&lt;"&amp;$I26)+SUMIFS('EPA Data'!$K:$K,'EPA Data'!$D:$D,'Country Selector'!$A$2,'EPA Data'!$L:$L,"f-gas inspection maintenance retrofitting",'EPA Data'!$C:$C,J$18,'EPA Data'!$G:$G,"&gt;="&amp;$H26,'EPA Data'!$G:$G,"&lt;"&amp;$I26)</f>
        <v>0</v>
      </c>
      <c r="K26" s="120">
        <f t="shared" ref="K26:N26" si="55">J26+($O26-$J26)/5</f>
        <v>0</v>
      </c>
      <c r="L26" s="120">
        <f t="shared" si="55"/>
        <v>0</v>
      </c>
      <c r="M26" s="120">
        <f t="shared" si="55"/>
        <v>0</v>
      </c>
      <c r="N26" s="120">
        <f t="shared" si="55"/>
        <v>0</v>
      </c>
      <c r="O26" s="120">
        <f>SUMIFS('EPA Data'!$K:$K,'EPA Data'!$D:$D,'Country Selector'!$A$2,'EPA Data'!$L:$L,"f-gas substitution",'EPA Data'!$C:$C,O$18,'EPA Data'!$G:$G,"&gt;="&amp;$H26,'EPA Data'!$G:$G,"&lt;"&amp;$I26)+SUMIFS('EPA Data'!$K:$K,'EPA Data'!$D:$D,'Country Selector'!$A$2,'EPA Data'!$L:$L,"f-gas destruction",'EPA Data'!$C:$C,O$18,'EPA Data'!$G:$G,"&gt;="&amp;$H26,'EPA Data'!$G:$G,"&lt;"&amp;$I26)+SUMIFS('EPA Data'!$K:$K,'EPA Data'!$D:$D,'Country Selector'!$A$2,'EPA Data'!$L:$L,"f-gas recovery and recycling",'EPA Data'!$C:$C,O$18,'EPA Data'!$G:$G,"&gt;="&amp;$H26,'EPA Data'!$G:$G,"&lt;"&amp;$I26)+SUMIFS('EPA Data'!$K:$K,'EPA Data'!$D:$D,'Country Selector'!$A$2,'EPA Data'!$L:$L,"f-gas inspection maintenance retrofitting",'EPA Data'!$C:$C,O$18,'EPA Data'!$G:$G,"&gt;="&amp;$H26,'EPA Data'!$G:$G,"&lt;"&amp;$I26)</f>
        <v>0</v>
      </c>
      <c r="P26" s="120">
        <f t="shared" ref="P26:S26" si="56">O26+($T26-$O26)/5</f>
        <v>0</v>
      </c>
      <c r="Q26" s="120">
        <f t="shared" si="56"/>
        <v>0</v>
      </c>
      <c r="R26" s="120">
        <f t="shared" si="56"/>
        <v>0</v>
      </c>
      <c r="S26" s="120">
        <f t="shared" si="56"/>
        <v>0</v>
      </c>
      <c r="T26" s="120">
        <f>SUMIFS('EPA Data'!$K:$K,'EPA Data'!$D:$D,'Country Selector'!$A$2,'EPA Data'!$L:$L,"f-gas substitution",'EPA Data'!$C:$C,T$18,'EPA Data'!$G:$G,"&gt;="&amp;$H26,'EPA Data'!$G:$G,"&lt;"&amp;$I26)+SUMIFS('EPA Data'!$K:$K,'EPA Data'!$D:$D,'Country Selector'!$A$2,'EPA Data'!$L:$L,"f-gas destruction",'EPA Data'!$C:$C,T$18,'EPA Data'!$G:$G,"&gt;="&amp;$H26,'EPA Data'!$G:$G,"&lt;"&amp;$I26)+SUMIFS('EPA Data'!$K:$K,'EPA Data'!$D:$D,'Country Selector'!$A$2,'EPA Data'!$L:$L,"f-gas recovery and recycling",'EPA Data'!$C:$C,T$18,'EPA Data'!$G:$G,"&gt;="&amp;$H26,'EPA Data'!$G:$G,"&lt;"&amp;$I26)+SUMIFS('EPA Data'!$K:$K,'EPA Data'!$D:$D,'Country Selector'!$A$2,'EPA Data'!$L:$L,"f-gas inspection maintenance retrofitting",'EPA Data'!$C:$C,T$18,'EPA Data'!$G:$G,"&gt;="&amp;$H26,'EPA Data'!$G:$G,"&lt;"&amp;$I26)</f>
        <v>0</v>
      </c>
      <c r="U26" s="120">
        <f t="shared" ref="U26:X26" si="57">T26+($Y26-$T26)/5</f>
        <v>0</v>
      </c>
      <c r="V26" s="120">
        <f t="shared" si="57"/>
        <v>0</v>
      </c>
      <c r="W26" s="120">
        <f t="shared" si="57"/>
        <v>0</v>
      </c>
      <c r="X26" s="120">
        <f t="shared" si="57"/>
        <v>0</v>
      </c>
      <c r="Y26" s="120">
        <f>SUMIFS('EPA Data'!$K:$K,'EPA Data'!$D:$D,'Country Selector'!$A$2,'EPA Data'!$L:$L,"f-gas substitution",'EPA Data'!$C:$C,Y$18,'EPA Data'!$G:$G,"&gt;="&amp;$H26,'EPA Data'!$G:$G,"&lt;"&amp;$I26)+SUMIFS('EPA Data'!$K:$K,'EPA Data'!$D:$D,'Country Selector'!$A$2,'EPA Data'!$L:$L,"f-gas destruction",'EPA Data'!$C:$C,Y$18,'EPA Data'!$G:$G,"&gt;="&amp;$H26,'EPA Data'!$G:$G,"&lt;"&amp;$I26)+SUMIFS('EPA Data'!$K:$K,'EPA Data'!$D:$D,'Country Selector'!$A$2,'EPA Data'!$L:$L,"f-gas recovery and recycling",'EPA Data'!$C:$C,Y$18,'EPA Data'!$G:$G,"&gt;="&amp;$H26,'EPA Data'!$G:$G,"&lt;"&amp;$I26)+SUMIFS('EPA Data'!$K:$K,'EPA Data'!$D:$D,'Country Selector'!$A$2,'EPA Data'!$L:$L,"f-gas inspection maintenance retrofitting",'EPA Data'!$C:$C,Y$18,'EPA Data'!$G:$G,"&gt;="&amp;$H26,'EPA Data'!$G:$G,"&lt;"&amp;$I26)</f>
        <v>0</v>
      </c>
      <c r="Z26" s="120">
        <f t="shared" ref="Z26:AC26" si="58">Y26+($AD26-$Y26)/5</f>
        <v>0</v>
      </c>
      <c r="AA26" s="120">
        <f t="shared" si="58"/>
        <v>0</v>
      </c>
      <c r="AB26" s="120">
        <f t="shared" si="58"/>
        <v>0</v>
      </c>
      <c r="AC26" s="120">
        <f t="shared" si="58"/>
        <v>0</v>
      </c>
      <c r="AD26" s="120">
        <f>SUMIFS('EPA Data'!$K:$K,'EPA Data'!$D:$D,'Country Selector'!$A$2,'EPA Data'!$L:$L,"f-gas substitution",'EPA Data'!$C:$C,AD$18,'EPA Data'!$G:$G,"&gt;="&amp;$H26,'EPA Data'!$G:$G,"&lt;"&amp;$I26)+SUMIFS('EPA Data'!$K:$K,'EPA Data'!$D:$D,'Country Selector'!$A$2,'EPA Data'!$L:$L,"f-gas destruction",'EPA Data'!$C:$C,AD$18,'EPA Data'!$G:$G,"&gt;="&amp;$H26,'EPA Data'!$G:$G,"&lt;"&amp;$I26)+SUMIFS('EPA Data'!$K:$K,'EPA Data'!$D:$D,'Country Selector'!$A$2,'EPA Data'!$L:$L,"f-gas recovery and recycling",'EPA Data'!$C:$C,AD$18,'EPA Data'!$G:$G,"&gt;="&amp;$H26,'EPA Data'!$G:$G,"&lt;"&amp;$I26)+SUMIFS('EPA Data'!$K:$K,'EPA Data'!$D:$D,'Country Selector'!$A$2,'EPA Data'!$L:$L,"f-gas inspection maintenance retrofitting",'EPA Data'!$C:$C,AD$18,'EPA Data'!$G:$G,"&gt;="&amp;$H26,'EPA Data'!$G:$G,"&lt;"&amp;$I26)</f>
        <v>0</v>
      </c>
      <c r="AE26" s="120">
        <f t="shared" ref="AE26:AH26" si="59">AD26+($AI26-$AD26)/5</f>
        <v>0</v>
      </c>
      <c r="AF26" s="120">
        <f t="shared" si="59"/>
        <v>0</v>
      </c>
      <c r="AG26" s="120">
        <f t="shared" si="59"/>
        <v>0</v>
      </c>
      <c r="AH26" s="120">
        <f t="shared" si="59"/>
        <v>0</v>
      </c>
      <c r="AI26" s="120">
        <f>SUMIFS('EPA Data'!$K:$K,'EPA Data'!$D:$D,'Country Selector'!$A$2,'EPA Data'!$L:$L,"f-gas substitution",'EPA Data'!$C:$C,AI$18,'EPA Data'!$G:$G,"&gt;="&amp;$H26,'EPA Data'!$G:$G,"&lt;"&amp;$I26)+SUMIFS('EPA Data'!$K:$K,'EPA Data'!$D:$D,'Country Selector'!$A$2,'EPA Data'!$L:$L,"f-gas destruction",'EPA Data'!$C:$C,AI$18,'EPA Data'!$G:$G,"&gt;="&amp;$H26,'EPA Data'!$G:$G,"&lt;"&amp;$I26)+SUMIFS('EPA Data'!$K:$K,'EPA Data'!$D:$D,'Country Selector'!$A$2,'EPA Data'!$L:$L,"f-gas recovery and recycling",'EPA Data'!$C:$C,AI$18,'EPA Data'!$G:$G,"&gt;="&amp;$H26,'EPA Data'!$G:$G,"&lt;"&amp;$I26)+SUMIFS('EPA Data'!$K:$K,'EPA Data'!$D:$D,'Country Selector'!$A$2,'EPA Data'!$L:$L,"f-gas inspection maintenance retrofitting",'EPA Data'!$C:$C,AI$18,'EPA Data'!$G:$G,"&gt;="&amp;$H26,'EPA Data'!$G:$G,"&lt;"&amp;$I26)</f>
        <v>0</v>
      </c>
      <c r="AJ26" s="120">
        <f t="shared" ref="AJ26:AM26" si="60">AI26+($AN26-$AI26)/5</f>
        <v>0</v>
      </c>
      <c r="AK26" s="120">
        <f t="shared" si="60"/>
        <v>0</v>
      </c>
      <c r="AL26" s="120">
        <f t="shared" si="60"/>
        <v>0</v>
      </c>
      <c r="AM26" s="120">
        <f t="shared" si="60"/>
        <v>0</v>
      </c>
      <c r="AN26" s="120">
        <f>SUMIFS('EPA Data'!$K:$K,'EPA Data'!$D:$D,'Country Selector'!$A$2,'EPA Data'!$L:$L,"f-gas substitution",'EPA Data'!$C:$C,AN$18,'EPA Data'!$G:$G,"&gt;="&amp;$H26,'EPA Data'!$G:$G,"&lt;"&amp;$I26)+SUMIFS('EPA Data'!$K:$K,'EPA Data'!$D:$D,'Country Selector'!$A$2,'EPA Data'!$L:$L,"f-gas destruction",'EPA Data'!$C:$C,AN$18,'EPA Data'!$G:$G,"&gt;="&amp;$H26,'EPA Data'!$G:$G,"&lt;"&amp;$I26)+SUMIFS('EPA Data'!$K:$K,'EPA Data'!$D:$D,'Country Selector'!$A$2,'EPA Data'!$L:$L,"f-gas recovery and recycling",'EPA Data'!$C:$C,AN$18,'EPA Data'!$G:$G,"&gt;="&amp;$H26,'EPA Data'!$G:$G,"&lt;"&amp;$I26)+SUMIFS('EPA Data'!$K:$K,'EPA Data'!$D:$D,'Country Selector'!$A$2,'EPA Data'!$L:$L,"f-gas inspection maintenance retrofitting",'EPA Data'!$C:$C,AN$18,'EPA Data'!$G:$G,"&gt;="&amp;$H26,'EPA Data'!$G:$G,"&lt;"&amp;$I26)</f>
        <v>0</v>
      </c>
      <c r="AO26" s="120">
        <f t="shared" ref="AO26:AR26" si="61">AN26+($AS26-$AN26)/5</f>
        <v>0</v>
      </c>
      <c r="AP26" s="120">
        <f t="shared" si="61"/>
        <v>0</v>
      </c>
      <c r="AQ26" s="120">
        <f t="shared" si="61"/>
        <v>0</v>
      </c>
      <c r="AR26" s="120">
        <f t="shared" si="61"/>
        <v>0</v>
      </c>
      <c r="AS26" s="120">
        <f>SUMIFS('EPA Data'!$K:$K,'EPA Data'!$D:$D,'Country Selector'!$A$2,'EPA Data'!$L:$L,"f-gas substitution",'EPA Data'!$C:$C,AS$18,'EPA Data'!$G:$G,"&gt;="&amp;$H26,'EPA Data'!$G:$G,"&lt;"&amp;$I26)+SUMIFS('EPA Data'!$K:$K,'EPA Data'!$D:$D,'Country Selector'!$A$2,'EPA Data'!$L:$L,"f-gas destruction",'EPA Data'!$C:$C,AS$18,'EPA Data'!$G:$G,"&gt;="&amp;$H26,'EPA Data'!$G:$G,"&lt;"&amp;$I26)+SUMIFS('EPA Data'!$K:$K,'EPA Data'!$D:$D,'Country Selector'!$A$2,'EPA Data'!$L:$L,"f-gas recovery and recycling",'EPA Data'!$C:$C,AS$18,'EPA Data'!$G:$G,"&gt;="&amp;$H26,'EPA Data'!$G:$G,"&lt;"&amp;$I26)+SUMIFS('EPA Data'!$K:$K,'EPA Data'!$D:$D,'Country Selector'!$A$2,'EPA Data'!$L:$L,"f-gas inspection maintenance retrofitting",'EPA Data'!$C:$C,AS$18,'EPA Data'!$G:$G,"&gt;="&amp;$H26,'EPA Data'!$G:$G,"&lt;"&amp;$I26)</f>
        <v>0</v>
      </c>
      <c r="AU26" s="162"/>
    </row>
    <row r="27" spans="1:47" x14ac:dyDescent="0.25">
      <c r="A27" s="120" t="s">
        <v>969</v>
      </c>
      <c r="C27" s="120" t="s">
        <v>1186</v>
      </c>
      <c r="D27" s="120" t="s">
        <v>1187</v>
      </c>
      <c r="E27" s="120">
        <v>2030</v>
      </c>
      <c r="F27" s="120">
        <v>56.377352780000002</v>
      </c>
      <c r="H27" s="11">
        <f t="shared" si="19"/>
        <v>-750</v>
      </c>
      <c r="I27" s="10">
        <f t="shared" si="4"/>
        <v>-700</v>
      </c>
      <c r="J27" s="120">
        <f>SUMIFS('EPA Data'!$K:$K,'EPA Data'!$D:$D,'Country Selector'!$A$2,'EPA Data'!$L:$L,"f-gas substitution",'EPA Data'!$C:$C,J$18,'EPA Data'!$G:$G,"&gt;="&amp;$H27,'EPA Data'!$G:$G,"&lt;"&amp;$I27)+SUMIFS('EPA Data'!$K:$K,'EPA Data'!$D:$D,'Country Selector'!$A$2,'EPA Data'!$L:$L,"f-gas destruction",'EPA Data'!$C:$C,J$18,'EPA Data'!$G:$G,"&gt;="&amp;$H27,'EPA Data'!$G:$G,"&lt;"&amp;$I27)+SUMIFS('EPA Data'!$K:$K,'EPA Data'!$D:$D,'Country Selector'!$A$2,'EPA Data'!$L:$L,"f-gas recovery and recycling",'EPA Data'!$C:$C,J$18,'EPA Data'!$G:$G,"&gt;="&amp;$H27,'EPA Data'!$G:$G,"&lt;"&amp;$I27)+SUMIFS('EPA Data'!$K:$K,'EPA Data'!$D:$D,'Country Selector'!$A$2,'EPA Data'!$L:$L,"f-gas inspection maintenance retrofitting",'EPA Data'!$C:$C,J$18,'EPA Data'!$G:$G,"&gt;="&amp;$H27,'EPA Data'!$G:$G,"&lt;"&amp;$I27)</f>
        <v>0</v>
      </c>
      <c r="K27" s="120">
        <f t="shared" ref="K27:N27" si="62">J27+($O27-$J27)/5</f>
        <v>0</v>
      </c>
      <c r="L27" s="120">
        <f t="shared" si="62"/>
        <v>0</v>
      </c>
      <c r="M27" s="120">
        <f t="shared" si="62"/>
        <v>0</v>
      </c>
      <c r="N27" s="120">
        <f t="shared" si="62"/>
        <v>0</v>
      </c>
      <c r="O27" s="120">
        <f>SUMIFS('EPA Data'!$K:$K,'EPA Data'!$D:$D,'Country Selector'!$A$2,'EPA Data'!$L:$L,"f-gas substitution",'EPA Data'!$C:$C,O$18,'EPA Data'!$G:$G,"&gt;="&amp;$H27,'EPA Data'!$G:$G,"&lt;"&amp;$I27)+SUMIFS('EPA Data'!$K:$K,'EPA Data'!$D:$D,'Country Selector'!$A$2,'EPA Data'!$L:$L,"f-gas destruction",'EPA Data'!$C:$C,O$18,'EPA Data'!$G:$G,"&gt;="&amp;$H27,'EPA Data'!$G:$G,"&lt;"&amp;$I27)+SUMIFS('EPA Data'!$K:$K,'EPA Data'!$D:$D,'Country Selector'!$A$2,'EPA Data'!$L:$L,"f-gas recovery and recycling",'EPA Data'!$C:$C,O$18,'EPA Data'!$G:$G,"&gt;="&amp;$H27,'EPA Data'!$G:$G,"&lt;"&amp;$I27)+SUMIFS('EPA Data'!$K:$K,'EPA Data'!$D:$D,'Country Selector'!$A$2,'EPA Data'!$L:$L,"f-gas inspection maintenance retrofitting",'EPA Data'!$C:$C,O$18,'EPA Data'!$G:$G,"&gt;="&amp;$H27,'EPA Data'!$G:$G,"&lt;"&amp;$I27)</f>
        <v>0</v>
      </c>
      <c r="P27" s="120">
        <f t="shared" ref="P27:S27" si="63">O27+($T27-$O27)/5</f>
        <v>0</v>
      </c>
      <c r="Q27" s="120">
        <f t="shared" si="63"/>
        <v>0</v>
      </c>
      <c r="R27" s="120">
        <f t="shared" si="63"/>
        <v>0</v>
      </c>
      <c r="S27" s="120">
        <f t="shared" si="63"/>
        <v>0</v>
      </c>
      <c r="T27" s="120">
        <f>SUMIFS('EPA Data'!$K:$K,'EPA Data'!$D:$D,'Country Selector'!$A$2,'EPA Data'!$L:$L,"f-gas substitution",'EPA Data'!$C:$C,T$18,'EPA Data'!$G:$G,"&gt;="&amp;$H27,'EPA Data'!$G:$G,"&lt;"&amp;$I27)+SUMIFS('EPA Data'!$K:$K,'EPA Data'!$D:$D,'Country Selector'!$A$2,'EPA Data'!$L:$L,"f-gas destruction",'EPA Data'!$C:$C,T$18,'EPA Data'!$G:$G,"&gt;="&amp;$H27,'EPA Data'!$G:$G,"&lt;"&amp;$I27)+SUMIFS('EPA Data'!$K:$K,'EPA Data'!$D:$D,'Country Selector'!$A$2,'EPA Data'!$L:$L,"f-gas recovery and recycling",'EPA Data'!$C:$C,T$18,'EPA Data'!$G:$G,"&gt;="&amp;$H27,'EPA Data'!$G:$G,"&lt;"&amp;$I27)+SUMIFS('EPA Data'!$K:$K,'EPA Data'!$D:$D,'Country Selector'!$A$2,'EPA Data'!$L:$L,"f-gas inspection maintenance retrofitting",'EPA Data'!$C:$C,T$18,'EPA Data'!$G:$G,"&gt;="&amp;$H27,'EPA Data'!$G:$G,"&lt;"&amp;$I27)</f>
        <v>0</v>
      </c>
      <c r="U27" s="120">
        <f t="shared" ref="U27:X27" si="64">T27+($Y27-$T27)/5</f>
        <v>0</v>
      </c>
      <c r="V27" s="120">
        <f t="shared" si="64"/>
        <v>0</v>
      </c>
      <c r="W27" s="120">
        <f t="shared" si="64"/>
        <v>0</v>
      </c>
      <c r="X27" s="120">
        <f t="shared" si="64"/>
        <v>0</v>
      </c>
      <c r="Y27" s="120">
        <f>SUMIFS('EPA Data'!$K:$K,'EPA Data'!$D:$D,'Country Selector'!$A$2,'EPA Data'!$L:$L,"f-gas substitution",'EPA Data'!$C:$C,Y$18,'EPA Data'!$G:$G,"&gt;="&amp;$H27,'EPA Data'!$G:$G,"&lt;"&amp;$I27)+SUMIFS('EPA Data'!$K:$K,'EPA Data'!$D:$D,'Country Selector'!$A$2,'EPA Data'!$L:$L,"f-gas destruction",'EPA Data'!$C:$C,Y$18,'EPA Data'!$G:$G,"&gt;="&amp;$H27,'EPA Data'!$G:$G,"&lt;"&amp;$I27)+SUMIFS('EPA Data'!$K:$K,'EPA Data'!$D:$D,'Country Selector'!$A$2,'EPA Data'!$L:$L,"f-gas recovery and recycling",'EPA Data'!$C:$C,Y$18,'EPA Data'!$G:$G,"&gt;="&amp;$H27,'EPA Data'!$G:$G,"&lt;"&amp;$I27)+SUMIFS('EPA Data'!$K:$K,'EPA Data'!$D:$D,'Country Selector'!$A$2,'EPA Data'!$L:$L,"f-gas inspection maintenance retrofitting",'EPA Data'!$C:$C,Y$18,'EPA Data'!$G:$G,"&gt;="&amp;$H27,'EPA Data'!$G:$G,"&lt;"&amp;$I27)</f>
        <v>0</v>
      </c>
      <c r="Z27" s="120">
        <f t="shared" ref="Z27:AC27" si="65">Y27+($AD27-$Y27)/5</f>
        <v>0</v>
      </c>
      <c r="AA27" s="120">
        <f t="shared" si="65"/>
        <v>0</v>
      </c>
      <c r="AB27" s="120">
        <f t="shared" si="65"/>
        <v>0</v>
      </c>
      <c r="AC27" s="120">
        <f t="shared" si="65"/>
        <v>0</v>
      </c>
      <c r="AD27" s="120">
        <f>SUMIFS('EPA Data'!$K:$K,'EPA Data'!$D:$D,'Country Selector'!$A$2,'EPA Data'!$L:$L,"f-gas substitution",'EPA Data'!$C:$C,AD$18,'EPA Data'!$G:$G,"&gt;="&amp;$H27,'EPA Data'!$G:$G,"&lt;"&amp;$I27)+SUMIFS('EPA Data'!$K:$K,'EPA Data'!$D:$D,'Country Selector'!$A$2,'EPA Data'!$L:$L,"f-gas destruction",'EPA Data'!$C:$C,AD$18,'EPA Data'!$G:$G,"&gt;="&amp;$H27,'EPA Data'!$G:$G,"&lt;"&amp;$I27)+SUMIFS('EPA Data'!$K:$K,'EPA Data'!$D:$D,'Country Selector'!$A$2,'EPA Data'!$L:$L,"f-gas recovery and recycling",'EPA Data'!$C:$C,AD$18,'EPA Data'!$G:$G,"&gt;="&amp;$H27,'EPA Data'!$G:$G,"&lt;"&amp;$I27)+SUMIFS('EPA Data'!$K:$K,'EPA Data'!$D:$D,'Country Selector'!$A$2,'EPA Data'!$L:$L,"f-gas inspection maintenance retrofitting",'EPA Data'!$C:$C,AD$18,'EPA Data'!$G:$G,"&gt;="&amp;$H27,'EPA Data'!$G:$G,"&lt;"&amp;$I27)</f>
        <v>0</v>
      </c>
      <c r="AE27" s="120">
        <f t="shared" ref="AE27:AH27" si="66">AD27+($AI27-$AD27)/5</f>
        <v>0</v>
      </c>
      <c r="AF27" s="120">
        <f t="shared" si="66"/>
        <v>0</v>
      </c>
      <c r="AG27" s="120">
        <f t="shared" si="66"/>
        <v>0</v>
      </c>
      <c r="AH27" s="120">
        <f t="shared" si="66"/>
        <v>0</v>
      </c>
      <c r="AI27" s="120">
        <f>SUMIFS('EPA Data'!$K:$K,'EPA Data'!$D:$D,'Country Selector'!$A$2,'EPA Data'!$L:$L,"f-gas substitution",'EPA Data'!$C:$C,AI$18,'EPA Data'!$G:$G,"&gt;="&amp;$H27,'EPA Data'!$G:$G,"&lt;"&amp;$I27)+SUMIFS('EPA Data'!$K:$K,'EPA Data'!$D:$D,'Country Selector'!$A$2,'EPA Data'!$L:$L,"f-gas destruction",'EPA Data'!$C:$C,AI$18,'EPA Data'!$G:$G,"&gt;="&amp;$H27,'EPA Data'!$G:$G,"&lt;"&amp;$I27)+SUMIFS('EPA Data'!$K:$K,'EPA Data'!$D:$D,'Country Selector'!$A$2,'EPA Data'!$L:$L,"f-gas recovery and recycling",'EPA Data'!$C:$C,AI$18,'EPA Data'!$G:$G,"&gt;="&amp;$H27,'EPA Data'!$G:$G,"&lt;"&amp;$I27)+SUMIFS('EPA Data'!$K:$K,'EPA Data'!$D:$D,'Country Selector'!$A$2,'EPA Data'!$L:$L,"f-gas inspection maintenance retrofitting",'EPA Data'!$C:$C,AI$18,'EPA Data'!$G:$G,"&gt;="&amp;$H27,'EPA Data'!$G:$G,"&lt;"&amp;$I27)</f>
        <v>0</v>
      </c>
      <c r="AJ27" s="120">
        <f t="shared" ref="AJ27:AM27" si="67">AI27+($AN27-$AI27)/5</f>
        <v>0</v>
      </c>
      <c r="AK27" s="120">
        <f t="shared" si="67"/>
        <v>0</v>
      </c>
      <c r="AL27" s="120">
        <f t="shared" si="67"/>
        <v>0</v>
      </c>
      <c r="AM27" s="120">
        <f t="shared" si="67"/>
        <v>0</v>
      </c>
      <c r="AN27" s="120">
        <f>SUMIFS('EPA Data'!$K:$K,'EPA Data'!$D:$D,'Country Selector'!$A$2,'EPA Data'!$L:$L,"f-gas substitution",'EPA Data'!$C:$C,AN$18,'EPA Data'!$G:$G,"&gt;="&amp;$H27,'EPA Data'!$G:$G,"&lt;"&amp;$I27)+SUMIFS('EPA Data'!$K:$K,'EPA Data'!$D:$D,'Country Selector'!$A$2,'EPA Data'!$L:$L,"f-gas destruction",'EPA Data'!$C:$C,AN$18,'EPA Data'!$G:$G,"&gt;="&amp;$H27,'EPA Data'!$G:$G,"&lt;"&amp;$I27)+SUMIFS('EPA Data'!$K:$K,'EPA Data'!$D:$D,'Country Selector'!$A$2,'EPA Data'!$L:$L,"f-gas recovery and recycling",'EPA Data'!$C:$C,AN$18,'EPA Data'!$G:$G,"&gt;="&amp;$H27,'EPA Data'!$G:$G,"&lt;"&amp;$I27)+SUMIFS('EPA Data'!$K:$K,'EPA Data'!$D:$D,'Country Selector'!$A$2,'EPA Data'!$L:$L,"f-gas inspection maintenance retrofitting",'EPA Data'!$C:$C,AN$18,'EPA Data'!$G:$G,"&gt;="&amp;$H27,'EPA Data'!$G:$G,"&lt;"&amp;$I27)</f>
        <v>0</v>
      </c>
      <c r="AO27" s="120">
        <f t="shared" ref="AO27:AR27" si="68">AN27+($AS27-$AN27)/5</f>
        <v>0</v>
      </c>
      <c r="AP27" s="120">
        <f t="shared" si="68"/>
        <v>0</v>
      </c>
      <c r="AQ27" s="120">
        <f t="shared" si="68"/>
        <v>0</v>
      </c>
      <c r="AR27" s="120">
        <f t="shared" si="68"/>
        <v>0</v>
      </c>
      <c r="AS27" s="120">
        <f>SUMIFS('EPA Data'!$K:$K,'EPA Data'!$D:$D,'Country Selector'!$A$2,'EPA Data'!$L:$L,"f-gas substitution",'EPA Data'!$C:$C,AS$18,'EPA Data'!$G:$G,"&gt;="&amp;$H27,'EPA Data'!$G:$G,"&lt;"&amp;$I27)+SUMIFS('EPA Data'!$K:$K,'EPA Data'!$D:$D,'Country Selector'!$A$2,'EPA Data'!$L:$L,"f-gas destruction",'EPA Data'!$C:$C,AS$18,'EPA Data'!$G:$G,"&gt;="&amp;$H27,'EPA Data'!$G:$G,"&lt;"&amp;$I27)+SUMIFS('EPA Data'!$K:$K,'EPA Data'!$D:$D,'Country Selector'!$A$2,'EPA Data'!$L:$L,"f-gas recovery and recycling",'EPA Data'!$C:$C,AS$18,'EPA Data'!$G:$G,"&gt;="&amp;$H27,'EPA Data'!$G:$G,"&lt;"&amp;$I27)+SUMIFS('EPA Data'!$K:$K,'EPA Data'!$D:$D,'Country Selector'!$A$2,'EPA Data'!$L:$L,"f-gas inspection maintenance retrofitting",'EPA Data'!$C:$C,AS$18,'EPA Data'!$G:$G,"&gt;="&amp;$H27,'EPA Data'!$G:$G,"&lt;"&amp;$I27)</f>
        <v>0</v>
      </c>
      <c r="AU27" s="162"/>
    </row>
    <row r="28" spans="1:47" x14ac:dyDescent="0.25">
      <c r="A28" s="120" t="s">
        <v>969</v>
      </c>
      <c r="C28" s="120" t="s">
        <v>1186</v>
      </c>
      <c r="D28" s="120" t="s">
        <v>1187</v>
      </c>
      <c r="E28" s="120">
        <v>2031</v>
      </c>
      <c r="F28" s="120">
        <v>56.125437480000002</v>
      </c>
      <c r="H28" s="11">
        <f t="shared" si="19"/>
        <v>-700</v>
      </c>
      <c r="I28" s="10">
        <f t="shared" si="4"/>
        <v>-650</v>
      </c>
      <c r="J28" s="120">
        <f>SUMIFS('EPA Data'!$K:$K,'EPA Data'!$D:$D,'Country Selector'!$A$2,'EPA Data'!$L:$L,"f-gas substitution",'EPA Data'!$C:$C,J$18,'EPA Data'!$G:$G,"&gt;="&amp;$H28,'EPA Data'!$G:$G,"&lt;"&amp;$I28)+SUMIFS('EPA Data'!$K:$K,'EPA Data'!$D:$D,'Country Selector'!$A$2,'EPA Data'!$L:$L,"f-gas destruction",'EPA Data'!$C:$C,J$18,'EPA Data'!$G:$G,"&gt;="&amp;$H28,'EPA Data'!$G:$G,"&lt;"&amp;$I28)+SUMIFS('EPA Data'!$K:$K,'EPA Data'!$D:$D,'Country Selector'!$A$2,'EPA Data'!$L:$L,"f-gas recovery and recycling",'EPA Data'!$C:$C,J$18,'EPA Data'!$G:$G,"&gt;="&amp;$H28,'EPA Data'!$G:$G,"&lt;"&amp;$I28)+SUMIFS('EPA Data'!$K:$K,'EPA Data'!$D:$D,'Country Selector'!$A$2,'EPA Data'!$L:$L,"f-gas inspection maintenance retrofitting",'EPA Data'!$C:$C,J$18,'EPA Data'!$G:$G,"&gt;="&amp;$H28,'EPA Data'!$G:$G,"&lt;"&amp;$I28)</f>
        <v>0</v>
      </c>
      <c r="K28" s="120">
        <f t="shared" ref="K28:N28" si="69">J28+($O28-$J28)/5</f>
        <v>0</v>
      </c>
      <c r="L28" s="120">
        <f t="shared" si="69"/>
        <v>0</v>
      </c>
      <c r="M28" s="120">
        <f t="shared" si="69"/>
        <v>0</v>
      </c>
      <c r="N28" s="120">
        <f t="shared" si="69"/>
        <v>0</v>
      </c>
      <c r="O28" s="120">
        <f>SUMIFS('EPA Data'!$K:$K,'EPA Data'!$D:$D,'Country Selector'!$A$2,'EPA Data'!$L:$L,"f-gas substitution",'EPA Data'!$C:$C,O$18,'EPA Data'!$G:$G,"&gt;="&amp;$H28,'EPA Data'!$G:$G,"&lt;"&amp;$I28)+SUMIFS('EPA Data'!$K:$K,'EPA Data'!$D:$D,'Country Selector'!$A$2,'EPA Data'!$L:$L,"f-gas destruction",'EPA Data'!$C:$C,O$18,'EPA Data'!$G:$G,"&gt;="&amp;$H28,'EPA Data'!$G:$G,"&lt;"&amp;$I28)+SUMIFS('EPA Data'!$K:$K,'EPA Data'!$D:$D,'Country Selector'!$A$2,'EPA Data'!$L:$L,"f-gas recovery and recycling",'EPA Data'!$C:$C,O$18,'EPA Data'!$G:$G,"&gt;="&amp;$H28,'EPA Data'!$G:$G,"&lt;"&amp;$I28)+SUMIFS('EPA Data'!$K:$K,'EPA Data'!$D:$D,'Country Selector'!$A$2,'EPA Data'!$L:$L,"f-gas inspection maintenance retrofitting",'EPA Data'!$C:$C,O$18,'EPA Data'!$G:$G,"&gt;="&amp;$H28,'EPA Data'!$G:$G,"&lt;"&amp;$I28)</f>
        <v>0</v>
      </c>
      <c r="P28" s="120">
        <f t="shared" ref="P28:S28" si="70">O28+($T28-$O28)/5</f>
        <v>0</v>
      </c>
      <c r="Q28" s="120">
        <f t="shared" si="70"/>
        <v>0</v>
      </c>
      <c r="R28" s="120">
        <f t="shared" si="70"/>
        <v>0</v>
      </c>
      <c r="S28" s="120">
        <f t="shared" si="70"/>
        <v>0</v>
      </c>
      <c r="T28" s="120">
        <f>SUMIFS('EPA Data'!$K:$K,'EPA Data'!$D:$D,'Country Selector'!$A$2,'EPA Data'!$L:$L,"f-gas substitution",'EPA Data'!$C:$C,T$18,'EPA Data'!$G:$G,"&gt;="&amp;$H28,'EPA Data'!$G:$G,"&lt;"&amp;$I28)+SUMIFS('EPA Data'!$K:$K,'EPA Data'!$D:$D,'Country Selector'!$A$2,'EPA Data'!$L:$L,"f-gas destruction",'EPA Data'!$C:$C,T$18,'EPA Data'!$G:$G,"&gt;="&amp;$H28,'EPA Data'!$G:$G,"&lt;"&amp;$I28)+SUMIFS('EPA Data'!$K:$K,'EPA Data'!$D:$D,'Country Selector'!$A$2,'EPA Data'!$L:$L,"f-gas recovery and recycling",'EPA Data'!$C:$C,T$18,'EPA Data'!$G:$G,"&gt;="&amp;$H28,'EPA Data'!$G:$G,"&lt;"&amp;$I28)+SUMIFS('EPA Data'!$K:$K,'EPA Data'!$D:$D,'Country Selector'!$A$2,'EPA Data'!$L:$L,"f-gas inspection maintenance retrofitting",'EPA Data'!$C:$C,T$18,'EPA Data'!$G:$G,"&gt;="&amp;$H28,'EPA Data'!$G:$G,"&lt;"&amp;$I28)</f>
        <v>0</v>
      </c>
      <c r="U28" s="120">
        <f t="shared" ref="U28:X28" si="71">T28+($Y28-$T28)/5</f>
        <v>0</v>
      </c>
      <c r="V28" s="120">
        <f t="shared" si="71"/>
        <v>0</v>
      </c>
      <c r="W28" s="120">
        <f t="shared" si="71"/>
        <v>0</v>
      </c>
      <c r="X28" s="120">
        <f t="shared" si="71"/>
        <v>0</v>
      </c>
      <c r="Y28" s="120">
        <f>SUMIFS('EPA Data'!$K:$K,'EPA Data'!$D:$D,'Country Selector'!$A$2,'EPA Data'!$L:$L,"f-gas substitution",'EPA Data'!$C:$C,Y$18,'EPA Data'!$G:$G,"&gt;="&amp;$H28,'EPA Data'!$G:$G,"&lt;"&amp;$I28)+SUMIFS('EPA Data'!$K:$K,'EPA Data'!$D:$D,'Country Selector'!$A$2,'EPA Data'!$L:$L,"f-gas destruction",'EPA Data'!$C:$C,Y$18,'EPA Data'!$G:$G,"&gt;="&amp;$H28,'EPA Data'!$G:$G,"&lt;"&amp;$I28)+SUMIFS('EPA Data'!$K:$K,'EPA Data'!$D:$D,'Country Selector'!$A$2,'EPA Data'!$L:$L,"f-gas recovery and recycling",'EPA Data'!$C:$C,Y$18,'EPA Data'!$G:$G,"&gt;="&amp;$H28,'EPA Data'!$G:$G,"&lt;"&amp;$I28)+SUMIFS('EPA Data'!$K:$K,'EPA Data'!$D:$D,'Country Selector'!$A$2,'EPA Data'!$L:$L,"f-gas inspection maintenance retrofitting",'EPA Data'!$C:$C,Y$18,'EPA Data'!$G:$G,"&gt;="&amp;$H28,'EPA Data'!$G:$G,"&lt;"&amp;$I28)</f>
        <v>0</v>
      </c>
      <c r="Z28" s="120">
        <f t="shared" ref="Z28:AC28" si="72">Y28+($AD28-$Y28)/5</f>
        <v>0</v>
      </c>
      <c r="AA28" s="120">
        <f t="shared" si="72"/>
        <v>0</v>
      </c>
      <c r="AB28" s="120">
        <f t="shared" si="72"/>
        <v>0</v>
      </c>
      <c r="AC28" s="120">
        <f t="shared" si="72"/>
        <v>0</v>
      </c>
      <c r="AD28" s="120">
        <f>SUMIFS('EPA Data'!$K:$K,'EPA Data'!$D:$D,'Country Selector'!$A$2,'EPA Data'!$L:$L,"f-gas substitution",'EPA Data'!$C:$C,AD$18,'EPA Data'!$G:$G,"&gt;="&amp;$H28,'EPA Data'!$G:$G,"&lt;"&amp;$I28)+SUMIFS('EPA Data'!$K:$K,'EPA Data'!$D:$D,'Country Selector'!$A$2,'EPA Data'!$L:$L,"f-gas destruction",'EPA Data'!$C:$C,AD$18,'EPA Data'!$G:$G,"&gt;="&amp;$H28,'EPA Data'!$G:$G,"&lt;"&amp;$I28)+SUMIFS('EPA Data'!$K:$K,'EPA Data'!$D:$D,'Country Selector'!$A$2,'EPA Data'!$L:$L,"f-gas recovery and recycling",'EPA Data'!$C:$C,AD$18,'EPA Data'!$G:$G,"&gt;="&amp;$H28,'EPA Data'!$G:$G,"&lt;"&amp;$I28)+SUMIFS('EPA Data'!$K:$K,'EPA Data'!$D:$D,'Country Selector'!$A$2,'EPA Data'!$L:$L,"f-gas inspection maintenance retrofitting",'EPA Data'!$C:$C,AD$18,'EPA Data'!$G:$G,"&gt;="&amp;$H28,'EPA Data'!$G:$G,"&lt;"&amp;$I28)</f>
        <v>0</v>
      </c>
      <c r="AE28" s="120">
        <f t="shared" ref="AE28:AH28" si="73">AD28+($AI28-$AD28)/5</f>
        <v>0</v>
      </c>
      <c r="AF28" s="120">
        <f t="shared" si="73"/>
        <v>0</v>
      </c>
      <c r="AG28" s="120">
        <f t="shared" si="73"/>
        <v>0</v>
      </c>
      <c r="AH28" s="120">
        <f t="shared" si="73"/>
        <v>0</v>
      </c>
      <c r="AI28" s="120">
        <f>SUMIFS('EPA Data'!$K:$K,'EPA Data'!$D:$D,'Country Selector'!$A$2,'EPA Data'!$L:$L,"f-gas substitution",'EPA Data'!$C:$C,AI$18,'EPA Data'!$G:$G,"&gt;="&amp;$H28,'EPA Data'!$G:$G,"&lt;"&amp;$I28)+SUMIFS('EPA Data'!$K:$K,'EPA Data'!$D:$D,'Country Selector'!$A$2,'EPA Data'!$L:$L,"f-gas destruction",'EPA Data'!$C:$C,AI$18,'EPA Data'!$G:$G,"&gt;="&amp;$H28,'EPA Data'!$G:$G,"&lt;"&amp;$I28)+SUMIFS('EPA Data'!$K:$K,'EPA Data'!$D:$D,'Country Selector'!$A$2,'EPA Data'!$L:$L,"f-gas recovery and recycling",'EPA Data'!$C:$C,AI$18,'EPA Data'!$G:$G,"&gt;="&amp;$H28,'EPA Data'!$G:$G,"&lt;"&amp;$I28)+SUMIFS('EPA Data'!$K:$K,'EPA Data'!$D:$D,'Country Selector'!$A$2,'EPA Data'!$L:$L,"f-gas inspection maintenance retrofitting",'EPA Data'!$C:$C,AI$18,'EPA Data'!$G:$G,"&gt;="&amp;$H28,'EPA Data'!$G:$G,"&lt;"&amp;$I28)</f>
        <v>0</v>
      </c>
      <c r="AJ28" s="120">
        <f t="shared" ref="AJ28:AM28" si="74">AI28+($AN28-$AI28)/5</f>
        <v>0</v>
      </c>
      <c r="AK28" s="120">
        <f t="shared" si="74"/>
        <v>0</v>
      </c>
      <c r="AL28" s="120">
        <f t="shared" si="74"/>
        <v>0</v>
      </c>
      <c r="AM28" s="120">
        <f t="shared" si="74"/>
        <v>0</v>
      </c>
      <c r="AN28" s="120">
        <f>SUMIFS('EPA Data'!$K:$K,'EPA Data'!$D:$D,'Country Selector'!$A$2,'EPA Data'!$L:$L,"f-gas substitution",'EPA Data'!$C:$C,AN$18,'EPA Data'!$G:$G,"&gt;="&amp;$H28,'EPA Data'!$G:$G,"&lt;"&amp;$I28)+SUMIFS('EPA Data'!$K:$K,'EPA Data'!$D:$D,'Country Selector'!$A$2,'EPA Data'!$L:$L,"f-gas destruction",'EPA Data'!$C:$C,AN$18,'EPA Data'!$G:$G,"&gt;="&amp;$H28,'EPA Data'!$G:$G,"&lt;"&amp;$I28)+SUMIFS('EPA Data'!$K:$K,'EPA Data'!$D:$D,'Country Selector'!$A$2,'EPA Data'!$L:$L,"f-gas recovery and recycling",'EPA Data'!$C:$C,AN$18,'EPA Data'!$G:$G,"&gt;="&amp;$H28,'EPA Data'!$G:$G,"&lt;"&amp;$I28)+SUMIFS('EPA Data'!$K:$K,'EPA Data'!$D:$D,'Country Selector'!$A$2,'EPA Data'!$L:$L,"f-gas inspection maintenance retrofitting",'EPA Data'!$C:$C,AN$18,'EPA Data'!$G:$G,"&gt;="&amp;$H28,'EPA Data'!$G:$G,"&lt;"&amp;$I28)</f>
        <v>0</v>
      </c>
      <c r="AO28" s="120">
        <f t="shared" ref="AO28:AR28" si="75">AN28+($AS28-$AN28)/5</f>
        <v>0</v>
      </c>
      <c r="AP28" s="120">
        <f t="shared" si="75"/>
        <v>0</v>
      </c>
      <c r="AQ28" s="120">
        <f t="shared" si="75"/>
        <v>0</v>
      </c>
      <c r="AR28" s="120">
        <f t="shared" si="75"/>
        <v>0</v>
      </c>
      <c r="AS28" s="120">
        <f>SUMIFS('EPA Data'!$K:$K,'EPA Data'!$D:$D,'Country Selector'!$A$2,'EPA Data'!$L:$L,"f-gas substitution",'EPA Data'!$C:$C,AS$18,'EPA Data'!$G:$G,"&gt;="&amp;$H28,'EPA Data'!$G:$G,"&lt;"&amp;$I28)+SUMIFS('EPA Data'!$K:$K,'EPA Data'!$D:$D,'Country Selector'!$A$2,'EPA Data'!$L:$L,"f-gas destruction",'EPA Data'!$C:$C,AS$18,'EPA Data'!$G:$G,"&gt;="&amp;$H28,'EPA Data'!$G:$G,"&lt;"&amp;$I28)+SUMIFS('EPA Data'!$K:$K,'EPA Data'!$D:$D,'Country Selector'!$A$2,'EPA Data'!$L:$L,"f-gas recovery and recycling",'EPA Data'!$C:$C,AS$18,'EPA Data'!$G:$G,"&gt;="&amp;$H28,'EPA Data'!$G:$G,"&lt;"&amp;$I28)+SUMIFS('EPA Data'!$K:$K,'EPA Data'!$D:$D,'Country Selector'!$A$2,'EPA Data'!$L:$L,"f-gas inspection maintenance retrofitting",'EPA Data'!$C:$C,AS$18,'EPA Data'!$G:$G,"&gt;="&amp;$H28,'EPA Data'!$G:$G,"&lt;"&amp;$I28)</f>
        <v>0</v>
      </c>
      <c r="AU28" s="162"/>
    </row>
    <row r="29" spans="1:47" x14ac:dyDescent="0.25">
      <c r="A29" s="120" t="s">
        <v>969</v>
      </c>
      <c r="C29" s="120" t="s">
        <v>1186</v>
      </c>
      <c r="D29" s="120" t="s">
        <v>1187</v>
      </c>
      <c r="E29" s="120">
        <v>2032</v>
      </c>
      <c r="F29" s="120">
        <v>55.414988899999997</v>
      </c>
      <c r="H29" s="11">
        <f t="shared" si="19"/>
        <v>-650</v>
      </c>
      <c r="I29" s="10">
        <f t="shared" si="4"/>
        <v>-600</v>
      </c>
      <c r="J29" s="120">
        <f>SUMIFS('EPA Data'!$K:$K,'EPA Data'!$D:$D,'Country Selector'!$A$2,'EPA Data'!$L:$L,"f-gas substitution",'EPA Data'!$C:$C,J$18,'EPA Data'!$G:$G,"&gt;="&amp;$H29,'EPA Data'!$G:$G,"&lt;"&amp;$I29)+SUMIFS('EPA Data'!$K:$K,'EPA Data'!$D:$D,'Country Selector'!$A$2,'EPA Data'!$L:$L,"f-gas destruction",'EPA Data'!$C:$C,J$18,'EPA Data'!$G:$G,"&gt;="&amp;$H29,'EPA Data'!$G:$G,"&lt;"&amp;$I29)+SUMIFS('EPA Data'!$K:$K,'EPA Data'!$D:$D,'Country Selector'!$A$2,'EPA Data'!$L:$L,"f-gas recovery and recycling",'EPA Data'!$C:$C,J$18,'EPA Data'!$G:$G,"&gt;="&amp;$H29,'EPA Data'!$G:$G,"&lt;"&amp;$I29)+SUMIFS('EPA Data'!$K:$K,'EPA Data'!$D:$D,'Country Selector'!$A$2,'EPA Data'!$L:$L,"f-gas inspection maintenance retrofitting",'EPA Data'!$C:$C,J$18,'EPA Data'!$G:$G,"&gt;="&amp;$H29,'EPA Data'!$G:$G,"&lt;"&amp;$I29)</f>
        <v>0</v>
      </c>
      <c r="K29" s="120">
        <f t="shared" ref="K29:N29" si="76">J29+($O29-$J29)/5</f>
        <v>0</v>
      </c>
      <c r="L29" s="120">
        <f t="shared" si="76"/>
        <v>0</v>
      </c>
      <c r="M29" s="120">
        <f t="shared" si="76"/>
        <v>0</v>
      </c>
      <c r="N29" s="120">
        <f t="shared" si="76"/>
        <v>0</v>
      </c>
      <c r="O29" s="120">
        <f>SUMIFS('EPA Data'!$K:$K,'EPA Data'!$D:$D,'Country Selector'!$A$2,'EPA Data'!$L:$L,"f-gas substitution",'EPA Data'!$C:$C,O$18,'EPA Data'!$G:$G,"&gt;="&amp;$H29,'EPA Data'!$G:$G,"&lt;"&amp;$I29)+SUMIFS('EPA Data'!$K:$K,'EPA Data'!$D:$D,'Country Selector'!$A$2,'EPA Data'!$L:$L,"f-gas destruction",'EPA Data'!$C:$C,O$18,'EPA Data'!$G:$G,"&gt;="&amp;$H29,'EPA Data'!$G:$G,"&lt;"&amp;$I29)+SUMIFS('EPA Data'!$K:$K,'EPA Data'!$D:$D,'Country Selector'!$A$2,'EPA Data'!$L:$L,"f-gas recovery and recycling",'EPA Data'!$C:$C,O$18,'EPA Data'!$G:$G,"&gt;="&amp;$H29,'EPA Data'!$G:$G,"&lt;"&amp;$I29)+SUMIFS('EPA Data'!$K:$K,'EPA Data'!$D:$D,'Country Selector'!$A$2,'EPA Data'!$L:$L,"f-gas inspection maintenance retrofitting",'EPA Data'!$C:$C,O$18,'EPA Data'!$G:$G,"&gt;="&amp;$H29,'EPA Data'!$G:$G,"&lt;"&amp;$I29)</f>
        <v>0</v>
      </c>
      <c r="P29" s="120">
        <f t="shared" ref="P29:S29" si="77">O29+($T29-$O29)/5</f>
        <v>0</v>
      </c>
      <c r="Q29" s="120">
        <f t="shared" si="77"/>
        <v>0</v>
      </c>
      <c r="R29" s="120">
        <f t="shared" si="77"/>
        <v>0</v>
      </c>
      <c r="S29" s="120">
        <f t="shared" si="77"/>
        <v>0</v>
      </c>
      <c r="T29" s="120">
        <f>SUMIFS('EPA Data'!$K:$K,'EPA Data'!$D:$D,'Country Selector'!$A$2,'EPA Data'!$L:$L,"f-gas substitution",'EPA Data'!$C:$C,T$18,'EPA Data'!$G:$G,"&gt;="&amp;$H29,'EPA Data'!$G:$G,"&lt;"&amp;$I29)+SUMIFS('EPA Data'!$K:$K,'EPA Data'!$D:$D,'Country Selector'!$A$2,'EPA Data'!$L:$L,"f-gas destruction",'EPA Data'!$C:$C,T$18,'EPA Data'!$G:$G,"&gt;="&amp;$H29,'EPA Data'!$G:$G,"&lt;"&amp;$I29)+SUMIFS('EPA Data'!$K:$K,'EPA Data'!$D:$D,'Country Selector'!$A$2,'EPA Data'!$L:$L,"f-gas recovery and recycling",'EPA Data'!$C:$C,T$18,'EPA Data'!$G:$G,"&gt;="&amp;$H29,'EPA Data'!$G:$G,"&lt;"&amp;$I29)+SUMIFS('EPA Data'!$K:$K,'EPA Data'!$D:$D,'Country Selector'!$A$2,'EPA Data'!$L:$L,"f-gas inspection maintenance retrofitting",'EPA Data'!$C:$C,T$18,'EPA Data'!$G:$G,"&gt;="&amp;$H29,'EPA Data'!$G:$G,"&lt;"&amp;$I29)</f>
        <v>0</v>
      </c>
      <c r="U29" s="120">
        <f t="shared" ref="U29:X29" si="78">T29+($Y29-$T29)/5</f>
        <v>0</v>
      </c>
      <c r="V29" s="120">
        <f t="shared" si="78"/>
        <v>0</v>
      </c>
      <c r="W29" s="120">
        <f t="shared" si="78"/>
        <v>0</v>
      </c>
      <c r="X29" s="120">
        <f t="shared" si="78"/>
        <v>0</v>
      </c>
      <c r="Y29" s="120">
        <f>SUMIFS('EPA Data'!$K:$K,'EPA Data'!$D:$D,'Country Selector'!$A$2,'EPA Data'!$L:$L,"f-gas substitution",'EPA Data'!$C:$C,Y$18,'EPA Data'!$G:$G,"&gt;="&amp;$H29,'EPA Data'!$G:$G,"&lt;"&amp;$I29)+SUMIFS('EPA Data'!$K:$K,'EPA Data'!$D:$D,'Country Selector'!$A$2,'EPA Data'!$L:$L,"f-gas destruction",'EPA Data'!$C:$C,Y$18,'EPA Data'!$G:$G,"&gt;="&amp;$H29,'EPA Data'!$G:$G,"&lt;"&amp;$I29)+SUMIFS('EPA Data'!$K:$K,'EPA Data'!$D:$D,'Country Selector'!$A$2,'EPA Data'!$L:$L,"f-gas recovery and recycling",'EPA Data'!$C:$C,Y$18,'EPA Data'!$G:$G,"&gt;="&amp;$H29,'EPA Data'!$G:$G,"&lt;"&amp;$I29)+SUMIFS('EPA Data'!$K:$K,'EPA Data'!$D:$D,'Country Selector'!$A$2,'EPA Data'!$L:$L,"f-gas inspection maintenance retrofitting",'EPA Data'!$C:$C,Y$18,'EPA Data'!$G:$G,"&gt;="&amp;$H29,'EPA Data'!$G:$G,"&lt;"&amp;$I29)</f>
        <v>0</v>
      </c>
      <c r="Z29" s="120">
        <f t="shared" ref="Z29:AC29" si="79">Y29+($AD29-$Y29)/5</f>
        <v>0</v>
      </c>
      <c r="AA29" s="120">
        <f t="shared" si="79"/>
        <v>0</v>
      </c>
      <c r="AB29" s="120">
        <f t="shared" si="79"/>
        <v>0</v>
      </c>
      <c r="AC29" s="120">
        <f t="shared" si="79"/>
        <v>0</v>
      </c>
      <c r="AD29" s="120">
        <f>SUMIFS('EPA Data'!$K:$K,'EPA Data'!$D:$D,'Country Selector'!$A$2,'EPA Data'!$L:$L,"f-gas substitution",'EPA Data'!$C:$C,AD$18,'EPA Data'!$G:$G,"&gt;="&amp;$H29,'EPA Data'!$G:$G,"&lt;"&amp;$I29)+SUMIFS('EPA Data'!$K:$K,'EPA Data'!$D:$D,'Country Selector'!$A$2,'EPA Data'!$L:$L,"f-gas destruction",'EPA Data'!$C:$C,AD$18,'EPA Data'!$G:$G,"&gt;="&amp;$H29,'EPA Data'!$G:$G,"&lt;"&amp;$I29)+SUMIFS('EPA Data'!$K:$K,'EPA Data'!$D:$D,'Country Selector'!$A$2,'EPA Data'!$L:$L,"f-gas recovery and recycling",'EPA Data'!$C:$C,AD$18,'EPA Data'!$G:$G,"&gt;="&amp;$H29,'EPA Data'!$G:$G,"&lt;"&amp;$I29)+SUMIFS('EPA Data'!$K:$K,'EPA Data'!$D:$D,'Country Selector'!$A$2,'EPA Data'!$L:$L,"f-gas inspection maintenance retrofitting",'EPA Data'!$C:$C,AD$18,'EPA Data'!$G:$G,"&gt;="&amp;$H29,'EPA Data'!$G:$G,"&lt;"&amp;$I29)</f>
        <v>0</v>
      </c>
      <c r="AE29" s="120">
        <f t="shared" ref="AE29:AH29" si="80">AD29+($AI29-$AD29)/5</f>
        <v>0</v>
      </c>
      <c r="AF29" s="120">
        <f t="shared" si="80"/>
        <v>0</v>
      </c>
      <c r="AG29" s="120">
        <f t="shared" si="80"/>
        <v>0</v>
      </c>
      <c r="AH29" s="120">
        <f t="shared" si="80"/>
        <v>0</v>
      </c>
      <c r="AI29" s="120">
        <f>SUMIFS('EPA Data'!$K:$K,'EPA Data'!$D:$D,'Country Selector'!$A$2,'EPA Data'!$L:$L,"f-gas substitution",'EPA Data'!$C:$C,AI$18,'EPA Data'!$G:$G,"&gt;="&amp;$H29,'EPA Data'!$G:$G,"&lt;"&amp;$I29)+SUMIFS('EPA Data'!$K:$K,'EPA Data'!$D:$D,'Country Selector'!$A$2,'EPA Data'!$L:$L,"f-gas destruction",'EPA Data'!$C:$C,AI$18,'EPA Data'!$G:$G,"&gt;="&amp;$H29,'EPA Data'!$G:$G,"&lt;"&amp;$I29)+SUMIFS('EPA Data'!$K:$K,'EPA Data'!$D:$D,'Country Selector'!$A$2,'EPA Data'!$L:$L,"f-gas recovery and recycling",'EPA Data'!$C:$C,AI$18,'EPA Data'!$G:$G,"&gt;="&amp;$H29,'EPA Data'!$G:$G,"&lt;"&amp;$I29)+SUMIFS('EPA Data'!$K:$K,'EPA Data'!$D:$D,'Country Selector'!$A$2,'EPA Data'!$L:$L,"f-gas inspection maintenance retrofitting",'EPA Data'!$C:$C,AI$18,'EPA Data'!$G:$G,"&gt;="&amp;$H29,'EPA Data'!$G:$G,"&lt;"&amp;$I29)</f>
        <v>0</v>
      </c>
      <c r="AJ29" s="120">
        <f t="shared" ref="AJ29:AM29" si="81">AI29+($AN29-$AI29)/5</f>
        <v>0</v>
      </c>
      <c r="AK29" s="120">
        <f t="shared" si="81"/>
        <v>0</v>
      </c>
      <c r="AL29" s="120">
        <f t="shared" si="81"/>
        <v>0</v>
      </c>
      <c r="AM29" s="120">
        <f t="shared" si="81"/>
        <v>0</v>
      </c>
      <c r="AN29" s="120">
        <f>SUMIFS('EPA Data'!$K:$K,'EPA Data'!$D:$D,'Country Selector'!$A$2,'EPA Data'!$L:$L,"f-gas substitution",'EPA Data'!$C:$C,AN$18,'EPA Data'!$G:$G,"&gt;="&amp;$H29,'EPA Data'!$G:$G,"&lt;"&amp;$I29)+SUMIFS('EPA Data'!$K:$K,'EPA Data'!$D:$D,'Country Selector'!$A$2,'EPA Data'!$L:$L,"f-gas destruction",'EPA Data'!$C:$C,AN$18,'EPA Data'!$G:$G,"&gt;="&amp;$H29,'EPA Data'!$G:$G,"&lt;"&amp;$I29)+SUMIFS('EPA Data'!$K:$K,'EPA Data'!$D:$D,'Country Selector'!$A$2,'EPA Data'!$L:$L,"f-gas recovery and recycling",'EPA Data'!$C:$C,AN$18,'EPA Data'!$G:$G,"&gt;="&amp;$H29,'EPA Data'!$G:$G,"&lt;"&amp;$I29)+SUMIFS('EPA Data'!$K:$K,'EPA Data'!$D:$D,'Country Selector'!$A$2,'EPA Data'!$L:$L,"f-gas inspection maintenance retrofitting",'EPA Data'!$C:$C,AN$18,'EPA Data'!$G:$G,"&gt;="&amp;$H29,'EPA Data'!$G:$G,"&lt;"&amp;$I29)</f>
        <v>0</v>
      </c>
      <c r="AO29" s="120">
        <f t="shared" ref="AO29:AR29" si="82">AN29+($AS29-$AN29)/5</f>
        <v>0</v>
      </c>
      <c r="AP29" s="120">
        <f t="shared" si="82"/>
        <v>0</v>
      </c>
      <c r="AQ29" s="120">
        <f t="shared" si="82"/>
        <v>0</v>
      </c>
      <c r="AR29" s="120">
        <f t="shared" si="82"/>
        <v>0</v>
      </c>
      <c r="AS29" s="120">
        <f>SUMIFS('EPA Data'!$K:$K,'EPA Data'!$D:$D,'Country Selector'!$A$2,'EPA Data'!$L:$L,"f-gas substitution",'EPA Data'!$C:$C,AS$18,'EPA Data'!$G:$G,"&gt;="&amp;$H29,'EPA Data'!$G:$G,"&lt;"&amp;$I29)+SUMIFS('EPA Data'!$K:$K,'EPA Data'!$D:$D,'Country Selector'!$A$2,'EPA Data'!$L:$L,"f-gas destruction",'EPA Data'!$C:$C,AS$18,'EPA Data'!$G:$G,"&gt;="&amp;$H29,'EPA Data'!$G:$G,"&lt;"&amp;$I29)+SUMIFS('EPA Data'!$K:$K,'EPA Data'!$D:$D,'Country Selector'!$A$2,'EPA Data'!$L:$L,"f-gas recovery and recycling",'EPA Data'!$C:$C,AS$18,'EPA Data'!$G:$G,"&gt;="&amp;$H29,'EPA Data'!$G:$G,"&lt;"&amp;$I29)+SUMIFS('EPA Data'!$K:$K,'EPA Data'!$D:$D,'Country Selector'!$A$2,'EPA Data'!$L:$L,"f-gas inspection maintenance retrofitting",'EPA Data'!$C:$C,AS$18,'EPA Data'!$G:$G,"&gt;="&amp;$H29,'EPA Data'!$G:$G,"&lt;"&amp;$I29)</f>
        <v>0</v>
      </c>
      <c r="AU29" s="162"/>
    </row>
    <row r="30" spans="1:47" x14ac:dyDescent="0.25">
      <c r="A30" s="120" t="s">
        <v>969</v>
      </c>
      <c r="C30" s="120" t="s">
        <v>1186</v>
      </c>
      <c r="D30" s="120" t="s">
        <v>1187</v>
      </c>
      <c r="E30" s="120">
        <v>2033</v>
      </c>
      <c r="F30" s="120">
        <v>53.994091750000003</v>
      </c>
      <c r="H30" s="11">
        <f t="shared" si="19"/>
        <v>-600</v>
      </c>
      <c r="I30" s="10">
        <f t="shared" si="4"/>
        <v>-550</v>
      </c>
      <c r="J30" s="120">
        <f>SUMIFS('EPA Data'!$K:$K,'EPA Data'!$D:$D,'Country Selector'!$A$2,'EPA Data'!$L:$L,"f-gas substitution",'EPA Data'!$C:$C,J$18,'EPA Data'!$G:$G,"&gt;="&amp;$H30,'EPA Data'!$G:$G,"&lt;"&amp;$I30)+SUMIFS('EPA Data'!$K:$K,'EPA Data'!$D:$D,'Country Selector'!$A$2,'EPA Data'!$L:$L,"f-gas destruction",'EPA Data'!$C:$C,J$18,'EPA Data'!$G:$G,"&gt;="&amp;$H30,'EPA Data'!$G:$G,"&lt;"&amp;$I30)+SUMIFS('EPA Data'!$K:$K,'EPA Data'!$D:$D,'Country Selector'!$A$2,'EPA Data'!$L:$L,"f-gas recovery and recycling",'EPA Data'!$C:$C,J$18,'EPA Data'!$G:$G,"&gt;="&amp;$H30,'EPA Data'!$G:$G,"&lt;"&amp;$I30)+SUMIFS('EPA Data'!$K:$K,'EPA Data'!$D:$D,'Country Selector'!$A$2,'EPA Data'!$L:$L,"f-gas inspection maintenance retrofitting",'EPA Data'!$C:$C,J$18,'EPA Data'!$G:$G,"&gt;="&amp;$H30,'EPA Data'!$G:$G,"&lt;"&amp;$I30)</f>
        <v>0</v>
      </c>
      <c r="K30" s="120">
        <f t="shared" ref="K30:N30" si="83">J30+($O30-$J30)/5</f>
        <v>0</v>
      </c>
      <c r="L30" s="120">
        <f t="shared" si="83"/>
        <v>0</v>
      </c>
      <c r="M30" s="120">
        <f t="shared" si="83"/>
        <v>0</v>
      </c>
      <c r="N30" s="120">
        <f t="shared" si="83"/>
        <v>0</v>
      </c>
      <c r="O30" s="120">
        <f>SUMIFS('EPA Data'!$K:$K,'EPA Data'!$D:$D,'Country Selector'!$A$2,'EPA Data'!$L:$L,"f-gas substitution",'EPA Data'!$C:$C,O$18,'EPA Data'!$G:$G,"&gt;="&amp;$H30,'EPA Data'!$G:$G,"&lt;"&amp;$I30)+SUMIFS('EPA Data'!$K:$K,'EPA Data'!$D:$D,'Country Selector'!$A$2,'EPA Data'!$L:$L,"f-gas destruction",'EPA Data'!$C:$C,O$18,'EPA Data'!$G:$G,"&gt;="&amp;$H30,'EPA Data'!$G:$G,"&lt;"&amp;$I30)+SUMIFS('EPA Data'!$K:$K,'EPA Data'!$D:$D,'Country Selector'!$A$2,'EPA Data'!$L:$L,"f-gas recovery and recycling",'EPA Data'!$C:$C,O$18,'EPA Data'!$G:$G,"&gt;="&amp;$H30,'EPA Data'!$G:$G,"&lt;"&amp;$I30)+SUMIFS('EPA Data'!$K:$K,'EPA Data'!$D:$D,'Country Selector'!$A$2,'EPA Data'!$L:$L,"f-gas inspection maintenance retrofitting",'EPA Data'!$C:$C,O$18,'EPA Data'!$G:$G,"&gt;="&amp;$H30,'EPA Data'!$G:$G,"&lt;"&amp;$I30)</f>
        <v>0</v>
      </c>
      <c r="P30" s="120">
        <f t="shared" ref="P30:S30" si="84">O30+($T30-$O30)/5</f>
        <v>0</v>
      </c>
      <c r="Q30" s="120">
        <f t="shared" si="84"/>
        <v>0</v>
      </c>
      <c r="R30" s="120">
        <f t="shared" si="84"/>
        <v>0</v>
      </c>
      <c r="S30" s="120">
        <f t="shared" si="84"/>
        <v>0</v>
      </c>
      <c r="T30" s="120">
        <f>SUMIFS('EPA Data'!$K:$K,'EPA Data'!$D:$D,'Country Selector'!$A$2,'EPA Data'!$L:$L,"f-gas substitution",'EPA Data'!$C:$C,T$18,'EPA Data'!$G:$G,"&gt;="&amp;$H30,'EPA Data'!$G:$G,"&lt;"&amp;$I30)+SUMIFS('EPA Data'!$K:$K,'EPA Data'!$D:$D,'Country Selector'!$A$2,'EPA Data'!$L:$L,"f-gas destruction",'EPA Data'!$C:$C,T$18,'EPA Data'!$G:$G,"&gt;="&amp;$H30,'EPA Data'!$G:$G,"&lt;"&amp;$I30)+SUMIFS('EPA Data'!$K:$K,'EPA Data'!$D:$D,'Country Selector'!$A$2,'EPA Data'!$L:$L,"f-gas recovery and recycling",'EPA Data'!$C:$C,T$18,'EPA Data'!$G:$G,"&gt;="&amp;$H30,'EPA Data'!$G:$G,"&lt;"&amp;$I30)+SUMIFS('EPA Data'!$K:$K,'EPA Data'!$D:$D,'Country Selector'!$A$2,'EPA Data'!$L:$L,"f-gas inspection maintenance retrofitting",'EPA Data'!$C:$C,T$18,'EPA Data'!$G:$G,"&gt;="&amp;$H30,'EPA Data'!$G:$G,"&lt;"&amp;$I30)</f>
        <v>0</v>
      </c>
      <c r="U30" s="120">
        <f t="shared" ref="U30:X30" si="85">T30+($Y30-$T30)/5</f>
        <v>0</v>
      </c>
      <c r="V30" s="120">
        <f t="shared" si="85"/>
        <v>0</v>
      </c>
      <c r="W30" s="120">
        <f t="shared" si="85"/>
        <v>0</v>
      </c>
      <c r="X30" s="120">
        <f t="shared" si="85"/>
        <v>0</v>
      </c>
      <c r="Y30" s="120">
        <f>SUMIFS('EPA Data'!$K:$K,'EPA Data'!$D:$D,'Country Selector'!$A$2,'EPA Data'!$L:$L,"f-gas substitution",'EPA Data'!$C:$C,Y$18,'EPA Data'!$G:$G,"&gt;="&amp;$H30,'EPA Data'!$G:$G,"&lt;"&amp;$I30)+SUMIFS('EPA Data'!$K:$K,'EPA Data'!$D:$D,'Country Selector'!$A$2,'EPA Data'!$L:$L,"f-gas destruction",'EPA Data'!$C:$C,Y$18,'EPA Data'!$G:$G,"&gt;="&amp;$H30,'EPA Data'!$G:$G,"&lt;"&amp;$I30)+SUMIFS('EPA Data'!$K:$K,'EPA Data'!$D:$D,'Country Selector'!$A$2,'EPA Data'!$L:$L,"f-gas recovery and recycling",'EPA Data'!$C:$C,Y$18,'EPA Data'!$G:$G,"&gt;="&amp;$H30,'EPA Data'!$G:$G,"&lt;"&amp;$I30)+SUMIFS('EPA Data'!$K:$K,'EPA Data'!$D:$D,'Country Selector'!$A$2,'EPA Data'!$L:$L,"f-gas inspection maintenance retrofitting",'EPA Data'!$C:$C,Y$18,'EPA Data'!$G:$G,"&gt;="&amp;$H30,'EPA Data'!$G:$G,"&lt;"&amp;$I30)</f>
        <v>0</v>
      </c>
      <c r="Z30" s="120">
        <f t="shared" ref="Z30:AC30" si="86">Y30+($AD30-$Y30)/5</f>
        <v>0</v>
      </c>
      <c r="AA30" s="120">
        <f t="shared" si="86"/>
        <v>0</v>
      </c>
      <c r="AB30" s="120">
        <f t="shared" si="86"/>
        <v>0</v>
      </c>
      <c r="AC30" s="120">
        <f t="shared" si="86"/>
        <v>0</v>
      </c>
      <c r="AD30" s="120">
        <f>SUMIFS('EPA Data'!$K:$K,'EPA Data'!$D:$D,'Country Selector'!$A$2,'EPA Data'!$L:$L,"f-gas substitution",'EPA Data'!$C:$C,AD$18,'EPA Data'!$G:$G,"&gt;="&amp;$H30,'EPA Data'!$G:$G,"&lt;"&amp;$I30)+SUMIFS('EPA Data'!$K:$K,'EPA Data'!$D:$D,'Country Selector'!$A$2,'EPA Data'!$L:$L,"f-gas destruction",'EPA Data'!$C:$C,AD$18,'EPA Data'!$G:$G,"&gt;="&amp;$H30,'EPA Data'!$G:$G,"&lt;"&amp;$I30)+SUMIFS('EPA Data'!$K:$K,'EPA Data'!$D:$D,'Country Selector'!$A$2,'EPA Data'!$L:$L,"f-gas recovery and recycling",'EPA Data'!$C:$C,AD$18,'EPA Data'!$G:$G,"&gt;="&amp;$H30,'EPA Data'!$G:$G,"&lt;"&amp;$I30)+SUMIFS('EPA Data'!$K:$K,'EPA Data'!$D:$D,'Country Selector'!$A$2,'EPA Data'!$L:$L,"f-gas inspection maintenance retrofitting",'EPA Data'!$C:$C,AD$18,'EPA Data'!$G:$G,"&gt;="&amp;$H30,'EPA Data'!$G:$G,"&lt;"&amp;$I30)</f>
        <v>0</v>
      </c>
      <c r="AE30" s="120">
        <f t="shared" ref="AE30:AH30" si="87">AD30+($AI30-$AD30)/5</f>
        <v>0</v>
      </c>
      <c r="AF30" s="120">
        <f t="shared" si="87"/>
        <v>0</v>
      </c>
      <c r="AG30" s="120">
        <f t="shared" si="87"/>
        <v>0</v>
      </c>
      <c r="AH30" s="120">
        <f t="shared" si="87"/>
        <v>0</v>
      </c>
      <c r="AI30" s="120">
        <f>SUMIFS('EPA Data'!$K:$K,'EPA Data'!$D:$D,'Country Selector'!$A$2,'EPA Data'!$L:$L,"f-gas substitution",'EPA Data'!$C:$C,AI$18,'EPA Data'!$G:$G,"&gt;="&amp;$H30,'EPA Data'!$G:$G,"&lt;"&amp;$I30)+SUMIFS('EPA Data'!$K:$K,'EPA Data'!$D:$D,'Country Selector'!$A$2,'EPA Data'!$L:$L,"f-gas destruction",'EPA Data'!$C:$C,AI$18,'EPA Data'!$G:$G,"&gt;="&amp;$H30,'EPA Data'!$G:$G,"&lt;"&amp;$I30)+SUMIFS('EPA Data'!$K:$K,'EPA Data'!$D:$D,'Country Selector'!$A$2,'EPA Data'!$L:$L,"f-gas recovery and recycling",'EPA Data'!$C:$C,AI$18,'EPA Data'!$G:$G,"&gt;="&amp;$H30,'EPA Data'!$G:$G,"&lt;"&amp;$I30)+SUMIFS('EPA Data'!$K:$K,'EPA Data'!$D:$D,'Country Selector'!$A$2,'EPA Data'!$L:$L,"f-gas inspection maintenance retrofitting",'EPA Data'!$C:$C,AI$18,'EPA Data'!$G:$G,"&gt;="&amp;$H30,'EPA Data'!$G:$G,"&lt;"&amp;$I30)</f>
        <v>0</v>
      </c>
      <c r="AJ30" s="120">
        <f t="shared" ref="AJ30:AM30" si="88">AI30+($AN30-$AI30)/5</f>
        <v>0</v>
      </c>
      <c r="AK30" s="120">
        <f t="shared" si="88"/>
        <v>0</v>
      </c>
      <c r="AL30" s="120">
        <f t="shared" si="88"/>
        <v>0</v>
      </c>
      <c r="AM30" s="120">
        <f t="shared" si="88"/>
        <v>0</v>
      </c>
      <c r="AN30" s="120">
        <f>SUMIFS('EPA Data'!$K:$K,'EPA Data'!$D:$D,'Country Selector'!$A$2,'EPA Data'!$L:$L,"f-gas substitution",'EPA Data'!$C:$C,AN$18,'EPA Data'!$G:$G,"&gt;="&amp;$H30,'EPA Data'!$G:$G,"&lt;"&amp;$I30)+SUMIFS('EPA Data'!$K:$K,'EPA Data'!$D:$D,'Country Selector'!$A$2,'EPA Data'!$L:$L,"f-gas destruction",'EPA Data'!$C:$C,AN$18,'EPA Data'!$G:$G,"&gt;="&amp;$H30,'EPA Data'!$G:$G,"&lt;"&amp;$I30)+SUMIFS('EPA Data'!$K:$K,'EPA Data'!$D:$D,'Country Selector'!$A$2,'EPA Data'!$L:$L,"f-gas recovery and recycling",'EPA Data'!$C:$C,AN$18,'EPA Data'!$G:$G,"&gt;="&amp;$H30,'EPA Data'!$G:$G,"&lt;"&amp;$I30)+SUMIFS('EPA Data'!$K:$K,'EPA Data'!$D:$D,'Country Selector'!$A$2,'EPA Data'!$L:$L,"f-gas inspection maintenance retrofitting",'EPA Data'!$C:$C,AN$18,'EPA Data'!$G:$G,"&gt;="&amp;$H30,'EPA Data'!$G:$G,"&lt;"&amp;$I30)</f>
        <v>0</v>
      </c>
      <c r="AO30" s="120">
        <f t="shared" ref="AO30:AR30" si="89">AN30+($AS30-$AN30)/5</f>
        <v>0</v>
      </c>
      <c r="AP30" s="120">
        <f t="shared" si="89"/>
        <v>0</v>
      </c>
      <c r="AQ30" s="120">
        <f t="shared" si="89"/>
        <v>0</v>
      </c>
      <c r="AR30" s="120">
        <f t="shared" si="89"/>
        <v>0</v>
      </c>
      <c r="AS30" s="120">
        <f>SUMIFS('EPA Data'!$K:$K,'EPA Data'!$D:$D,'Country Selector'!$A$2,'EPA Data'!$L:$L,"f-gas substitution",'EPA Data'!$C:$C,AS$18,'EPA Data'!$G:$G,"&gt;="&amp;$H30,'EPA Data'!$G:$G,"&lt;"&amp;$I30)+SUMIFS('EPA Data'!$K:$K,'EPA Data'!$D:$D,'Country Selector'!$A$2,'EPA Data'!$L:$L,"f-gas destruction",'EPA Data'!$C:$C,AS$18,'EPA Data'!$G:$G,"&gt;="&amp;$H30,'EPA Data'!$G:$G,"&lt;"&amp;$I30)+SUMIFS('EPA Data'!$K:$K,'EPA Data'!$D:$D,'Country Selector'!$A$2,'EPA Data'!$L:$L,"f-gas recovery and recycling",'EPA Data'!$C:$C,AS$18,'EPA Data'!$G:$G,"&gt;="&amp;$H30,'EPA Data'!$G:$G,"&lt;"&amp;$I30)+SUMIFS('EPA Data'!$K:$K,'EPA Data'!$D:$D,'Country Selector'!$A$2,'EPA Data'!$L:$L,"f-gas inspection maintenance retrofitting",'EPA Data'!$C:$C,AS$18,'EPA Data'!$G:$G,"&gt;="&amp;$H30,'EPA Data'!$G:$G,"&lt;"&amp;$I30)</f>
        <v>0</v>
      </c>
      <c r="AU30" s="162"/>
    </row>
    <row r="31" spans="1:47" x14ac:dyDescent="0.25">
      <c r="A31" s="120" t="s">
        <v>969</v>
      </c>
      <c r="C31" s="120" t="s">
        <v>1186</v>
      </c>
      <c r="D31" s="120" t="s">
        <v>1187</v>
      </c>
      <c r="E31" s="120">
        <v>2034</v>
      </c>
      <c r="F31" s="120">
        <v>43.337363119999999</v>
      </c>
      <c r="H31" s="11">
        <f t="shared" si="19"/>
        <v>-550</v>
      </c>
      <c r="I31" s="10">
        <f t="shared" si="4"/>
        <v>-500</v>
      </c>
      <c r="J31" s="120">
        <f>SUMIFS('EPA Data'!$K:$K,'EPA Data'!$D:$D,'Country Selector'!$A$2,'EPA Data'!$L:$L,"f-gas substitution",'EPA Data'!$C:$C,J$18,'EPA Data'!$G:$G,"&gt;="&amp;$H31,'EPA Data'!$G:$G,"&lt;"&amp;$I31)+SUMIFS('EPA Data'!$K:$K,'EPA Data'!$D:$D,'Country Selector'!$A$2,'EPA Data'!$L:$L,"f-gas destruction",'EPA Data'!$C:$C,J$18,'EPA Data'!$G:$G,"&gt;="&amp;$H31,'EPA Data'!$G:$G,"&lt;"&amp;$I31)+SUMIFS('EPA Data'!$K:$K,'EPA Data'!$D:$D,'Country Selector'!$A$2,'EPA Data'!$L:$L,"f-gas recovery and recycling",'EPA Data'!$C:$C,J$18,'EPA Data'!$G:$G,"&gt;="&amp;$H31,'EPA Data'!$G:$G,"&lt;"&amp;$I31)+SUMIFS('EPA Data'!$K:$K,'EPA Data'!$D:$D,'Country Selector'!$A$2,'EPA Data'!$L:$L,"f-gas inspection maintenance retrofitting",'EPA Data'!$C:$C,J$18,'EPA Data'!$G:$G,"&gt;="&amp;$H31,'EPA Data'!$G:$G,"&lt;"&amp;$I31)</f>
        <v>0</v>
      </c>
      <c r="K31" s="120">
        <f t="shared" ref="K31:N31" si="90">J31+($O31-$J31)/5</f>
        <v>0</v>
      </c>
      <c r="L31" s="120">
        <f t="shared" si="90"/>
        <v>0</v>
      </c>
      <c r="M31" s="120">
        <f t="shared" si="90"/>
        <v>0</v>
      </c>
      <c r="N31" s="120">
        <f t="shared" si="90"/>
        <v>0</v>
      </c>
      <c r="O31" s="120">
        <f>SUMIFS('EPA Data'!$K:$K,'EPA Data'!$D:$D,'Country Selector'!$A$2,'EPA Data'!$L:$L,"f-gas substitution",'EPA Data'!$C:$C,O$18,'EPA Data'!$G:$G,"&gt;="&amp;$H31,'EPA Data'!$G:$G,"&lt;"&amp;$I31)+SUMIFS('EPA Data'!$K:$K,'EPA Data'!$D:$D,'Country Selector'!$A$2,'EPA Data'!$L:$L,"f-gas destruction",'EPA Data'!$C:$C,O$18,'EPA Data'!$G:$G,"&gt;="&amp;$H31,'EPA Data'!$G:$G,"&lt;"&amp;$I31)+SUMIFS('EPA Data'!$K:$K,'EPA Data'!$D:$D,'Country Selector'!$A$2,'EPA Data'!$L:$L,"f-gas recovery and recycling",'EPA Data'!$C:$C,O$18,'EPA Data'!$G:$G,"&gt;="&amp;$H31,'EPA Data'!$G:$G,"&lt;"&amp;$I31)+SUMIFS('EPA Data'!$K:$K,'EPA Data'!$D:$D,'Country Selector'!$A$2,'EPA Data'!$L:$L,"f-gas inspection maintenance retrofitting",'EPA Data'!$C:$C,O$18,'EPA Data'!$G:$G,"&gt;="&amp;$H31,'EPA Data'!$G:$G,"&lt;"&amp;$I31)</f>
        <v>0</v>
      </c>
      <c r="P31" s="120">
        <f t="shared" ref="P31:S31" si="91">O31+($T31-$O31)/5</f>
        <v>0</v>
      </c>
      <c r="Q31" s="120">
        <f t="shared" si="91"/>
        <v>0</v>
      </c>
      <c r="R31" s="120">
        <f t="shared" si="91"/>
        <v>0</v>
      </c>
      <c r="S31" s="120">
        <f t="shared" si="91"/>
        <v>0</v>
      </c>
      <c r="T31" s="120">
        <f>SUMIFS('EPA Data'!$K:$K,'EPA Data'!$D:$D,'Country Selector'!$A$2,'EPA Data'!$L:$L,"f-gas substitution",'EPA Data'!$C:$C,T$18,'EPA Data'!$G:$G,"&gt;="&amp;$H31,'EPA Data'!$G:$G,"&lt;"&amp;$I31)+SUMIFS('EPA Data'!$K:$K,'EPA Data'!$D:$D,'Country Selector'!$A$2,'EPA Data'!$L:$L,"f-gas destruction",'EPA Data'!$C:$C,T$18,'EPA Data'!$G:$G,"&gt;="&amp;$H31,'EPA Data'!$G:$G,"&lt;"&amp;$I31)+SUMIFS('EPA Data'!$K:$K,'EPA Data'!$D:$D,'Country Selector'!$A$2,'EPA Data'!$L:$L,"f-gas recovery and recycling",'EPA Data'!$C:$C,T$18,'EPA Data'!$G:$G,"&gt;="&amp;$H31,'EPA Data'!$G:$G,"&lt;"&amp;$I31)+SUMIFS('EPA Data'!$K:$K,'EPA Data'!$D:$D,'Country Selector'!$A$2,'EPA Data'!$L:$L,"f-gas inspection maintenance retrofitting",'EPA Data'!$C:$C,T$18,'EPA Data'!$G:$G,"&gt;="&amp;$H31,'EPA Data'!$G:$G,"&lt;"&amp;$I31)</f>
        <v>0</v>
      </c>
      <c r="U31" s="120">
        <f t="shared" ref="U31:X31" si="92">T31+($Y31-$T31)/5</f>
        <v>0</v>
      </c>
      <c r="V31" s="120">
        <f t="shared" si="92"/>
        <v>0</v>
      </c>
      <c r="W31" s="120">
        <f t="shared" si="92"/>
        <v>0</v>
      </c>
      <c r="X31" s="120">
        <f t="shared" si="92"/>
        <v>0</v>
      </c>
      <c r="Y31" s="120">
        <f>SUMIFS('EPA Data'!$K:$K,'EPA Data'!$D:$D,'Country Selector'!$A$2,'EPA Data'!$L:$L,"f-gas substitution",'EPA Data'!$C:$C,Y$18,'EPA Data'!$G:$G,"&gt;="&amp;$H31,'EPA Data'!$G:$G,"&lt;"&amp;$I31)+SUMIFS('EPA Data'!$K:$K,'EPA Data'!$D:$D,'Country Selector'!$A$2,'EPA Data'!$L:$L,"f-gas destruction",'EPA Data'!$C:$C,Y$18,'EPA Data'!$G:$G,"&gt;="&amp;$H31,'EPA Data'!$G:$G,"&lt;"&amp;$I31)+SUMIFS('EPA Data'!$K:$K,'EPA Data'!$D:$D,'Country Selector'!$A$2,'EPA Data'!$L:$L,"f-gas recovery and recycling",'EPA Data'!$C:$C,Y$18,'EPA Data'!$G:$G,"&gt;="&amp;$H31,'EPA Data'!$G:$G,"&lt;"&amp;$I31)+SUMIFS('EPA Data'!$K:$K,'EPA Data'!$D:$D,'Country Selector'!$A$2,'EPA Data'!$L:$L,"f-gas inspection maintenance retrofitting",'EPA Data'!$C:$C,Y$18,'EPA Data'!$G:$G,"&gt;="&amp;$H31,'EPA Data'!$G:$G,"&lt;"&amp;$I31)</f>
        <v>0</v>
      </c>
      <c r="Z31" s="120">
        <f t="shared" ref="Z31:AC31" si="93">Y31+($AD31-$Y31)/5</f>
        <v>0</v>
      </c>
      <c r="AA31" s="120">
        <f t="shared" si="93"/>
        <v>0</v>
      </c>
      <c r="AB31" s="120">
        <f t="shared" si="93"/>
        <v>0</v>
      </c>
      <c r="AC31" s="120">
        <f t="shared" si="93"/>
        <v>0</v>
      </c>
      <c r="AD31" s="120">
        <f>SUMIFS('EPA Data'!$K:$K,'EPA Data'!$D:$D,'Country Selector'!$A$2,'EPA Data'!$L:$L,"f-gas substitution",'EPA Data'!$C:$C,AD$18,'EPA Data'!$G:$G,"&gt;="&amp;$H31,'EPA Data'!$G:$G,"&lt;"&amp;$I31)+SUMIFS('EPA Data'!$K:$K,'EPA Data'!$D:$D,'Country Selector'!$A$2,'EPA Data'!$L:$L,"f-gas destruction",'EPA Data'!$C:$C,AD$18,'EPA Data'!$G:$G,"&gt;="&amp;$H31,'EPA Data'!$G:$G,"&lt;"&amp;$I31)+SUMIFS('EPA Data'!$K:$K,'EPA Data'!$D:$D,'Country Selector'!$A$2,'EPA Data'!$L:$L,"f-gas recovery and recycling",'EPA Data'!$C:$C,AD$18,'EPA Data'!$G:$G,"&gt;="&amp;$H31,'EPA Data'!$G:$G,"&lt;"&amp;$I31)+SUMIFS('EPA Data'!$K:$K,'EPA Data'!$D:$D,'Country Selector'!$A$2,'EPA Data'!$L:$L,"f-gas inspection maintenance retrofitting",'EPA Data'!$C:$C,AD$18,'EPA Data'!$G:$G,"&gt;="&amp;$H31,'EPA Data'!$G:$G,"&lt;"&amp;$I31)</f>
        <v>0</v>
      </c>
      <c r="AE31" s="120">
        <f t="shared" ref="AE31:AH31" si="94">AD31+($AI31-$AD31)/5</f>
        <v>0</v>
      </c>
      <c r="AF31" s="120">
        <f t="shared" si="94"/>
        <v>0</v>
      </c>
      <c r="AG31" s="120">
        <f t="shared" si="94"/>
        <v>0</v>
      </c>
      <c r="AH31" s="120">
        <f t="shared" si="94"/>
        <v>0</v>
      </c>
      <c r="AI31" s="120">
        <f>SUMIFS('EPA Data'!$K:$K,'EPA Data'!$D:$D,'Country Selector'!$A$2,'EPA Data'!$L:$L,"f-gas substitution",'EPA Data'!$C:$C,AI$18,'EPA Data'!$G:$G,"&gt;="&amp;$H31,'EPA Data'!$G:$G,"&lt;"&amp;$I31)+SUMIFS('EPA Data'!$K:$K,'EPA Data'!$D:$D,'Country Selector'!$A$2,'EPA Data'!$L:$L,"f-gas destruction",'EPA Data'!$C:$C,AI$18,'EPA Data'!$G:$G,"&gt;="&amp;$H31,'EPA Data'!$G:$G,"&lt;"&amp;$I31)+SUMIFS('EPA Data'!$K:$K,'EPA Data'!$D:$D,'Country Selector'!$A$2,'EPA Data'!$L:$L,"f-gas recovery and recycling",'EPA Data'!$C:$C,AI$18,'EPA Data'!$G:$G,"&gt;="&amp;$H31,'EPA Data'!$G:$G,"&lt;"&amp;$I31)+SUMIFS('EPA Data'!$K:$K,'EPA Data'!$D:$D,'Country Selector'!$A$2,'EPA Data'!$L:$L,"f-gas inspection maintenance retrofitting",'EPA Data'!$C:$C,AI$18,'EPA Data'!$G:$G,"&gt;="&amp;$H31,'EPA Data'!$G:$G,"&lt;"&amp;$I31)</f>
        <v>0</v>
      </c>
      <c r="AJ31" s="120">
        <f t="shared" ref="AJ31:AM31" si="95">AI31+($AN31-$AI31)/5</f>
        <v>0</v>
      </c>
      <c r="AK31" s="120">
        <f t="shared" si="95"/>
        <v>0</v>
      </c>
      <c r="AL31" s="120">
        <f t="shared" si="95"/>
        <v>0</v>
      </c>
      <c r="AM31" s="120">
        <f t="shared" si="95"/>
        <v>0</v>
      </c>
      <c r="AN31" s="120">
        <f>SUMIFS('EPA Data'!$K:$K,'EPA Data'!$D:$D,'Country Selector'!$A$2,'EPA Data'!$L:$L,"f-gas substitution",'EPA Data'!$C:$C,AN$18,'EPA Data'!$G:$G,"&gt;="&amp;$H31,'EPA Data'!$G:$G,"&lt;"&amp;$I31)+SUMIFS('EPA Data'!$K:$K,'EPA Data'!$D:$D,'Country Selector'!$A$2,'EPA Data'!$L:$L,"f-gas destruction",'EPA Data'!$C:$C,AN$18,'EPA Data'!$G:$G,"&gt;="&amp;$H31,'EPA Data'!$G:$G,"&lt;"&amp;$I31)+SUMIFS('EPA Data'!$K:$K,'EPA Data'!$D:$D,'Country Selector'!$A$2,'EPA Data'!$L:$L,"f-gas recovery and recycling",'EPA Data'!$C:$C,AN$18,'EPA Data'!$G:$G,"&gt;="&amp;$H31,'EPA Data'!$G:$G,"&lt;"&amp;$I31)+SUMIFS('EPA Data'!$K:$K,'EPA Data'!$D:$D,'Country Selector'!$A$2,'EPA Data'!$L:$L,"f-gas inspection maintenance retrofitting",'EPA Data'!$C:$C,AN$18,'EPA Data'!$G:$G,"&gt;="&amp;$H31,'EPA Data'!$G:$G,"&lt;"&amp;$I31)</f>
        <v>0</v>
      </c>
      <c r="AO31" s="120">
        <f t="shared" ref="AO31:AR31" si="96">AN31+($AS31-$AN31)/5</f>
        <v>0</v>
      </c>
      <c r="AP31" s="120">
        <f t="shared" si="96"/>
        <v>0</v>
      </c>
      <c r="AQ31" s="120">
        <f t="shared" si="96"/>
        <v>0</v>
      </c>
      <c r="AR31" s="120">
        <f t="shared" si="96"/>
        <v>0</v>
      </c>
      <c r="AS31" s="120">
        <f>SUMIFS('EPA Data'!$K:$K,'EPA Data'!$D:$D,'Country Selector'!$A$2,'EPA Data'!$L:$L,"f-gas substitution",'EPA Data'!$C:$C,AS$18,'EPA Data'!$G:$G,"&gt;="&amp;$H31,'EPA Data'!$G:$G,"&lt;"&amp;$I31)+SUMIFS('EPA Data'!$K:$K,'EPA Data'!$D:$D,'Country Selector'!$A$2,'EPA Data'!$L:$L,"f-gas destruction",'EPA Data'!$C:$C,AS$18,'EPA Data'!$G:$G,"&gt;="&amp;$H31,'EPA Data'!$G:$G,"&lt;"&amp;$I31)+SUMIFS('EPA Data'!$K:$K,'EPA Data'!$D:$D,'Country Selector'!$A$2,'EPA Data'!$L:$L,"f-gas recovery and recycling",'EPA Data'!$C:$C,AS$18,'EPA Data'!$G:$G,"&gt;="&amp;$H31,'EPA Data'!$G:$G,"&lt;"&amp;$I31)+SUMIFS('EPA Data'!$K:$K,'EPA Data'!$D:$D,'Country Selector'!$A$2,'EPA Data'!$L:$L,"f-gas inspection maintenance retrofitting",'EPA Data'!$C:$C,AS$18,'EPA Data'!$G:$G,"&gt;="&amp;$H31,'EPA Data'!$G:$G,"&lt;"&amp;$I31)</f>
        <v>0</v>
      </c>
      <c r="AU31" s="162"/>
    </row>
    <row r="32" spans="1:47" x14ac:dyDescent="0.25">
      <c r="A32" s="120" t="s">
        <v>969</v>
      </c>
      <c r="C32" s="120" t="s">
        <v>1186</v>
      </c>
      <c r="D32" s="120" t="s">
        <v>1187</v>
      </c>
      <c r="E32" s="120">
        <v>2035</v>
      </c>
      <c r="F32" s="120">
        <v>42.626914540000001</v>
      </c>
      <c r="H32" s="11">
        <f t="shared" si="19"/>
        <v>-500</v>
      </c>
      <c r="I32" s="10">
        <f t="shared" si="4"/>
        <v>-450</v>
      </c>
      <c r="J32" s="120">
        <f>SUMIFS('EPA Data'!$K:$K,'EPA Data'!$D:$D,'Country Selector'!$A$2,'EPA Data'!$L:$L,"f-gas substitution",'EPA Data'!$C:$C,J$18,'EPA Data'!$G:$G,"&gt;="&amp;$H32,'EPA Data'!$G:$G,"&lt;"&amp;$I32)+SUMIFS('EPA Data'!$K:$K,'EPA Data'!$D:$D,'Country Selector'!$A$2,'EPA Data'!$L:$L,"f-gas destruction",'EPA Data'!$C:$C,J$18,'EPA Data'!$G:$G,"&gt;="&amp;$H32,'EPA Data'!$G:$G,"&lt;"&amp;$I32)+SUMIFS('EPA Data'!$K:$K,'EPA Data'!$D:$D,'Country Selector'!$A$2,'EPA Data'!$L:$L,"f-gas recovery and recycling",'EPA Data'!$C:$C,J$18,'EPA Data'!$G:$G,"&gt;="&amp;$H32,'EPA Data'!$G:$G,"&lt;"&amp;$I32)+SUMIFS('EPA Data'!$K:$K,'EPA Data'!$D:$D,'Country Selector'!$A$2,'EPA Data'!$L:$L,"f-gas inspection maintenance retrofitting",'EPA Data'!$C:$C,J$18,'EPA Data'!$G:$G,"&gt;="&amp;$H32,'EPA Data'!$G:$G,"&lt;"&amp;$I32)</f>
        <v>0</v>
      </c>
      <c r="K32" s="120">
        <f t="shared" ref="K32:N32" si="97">J32+($O32-$J32)/5</f>
        <v>0</v>
      </c>
      <c r="L32" s="120">
        <f t="shared" si="97"/>
        <v>0</v>
      </c>
      <c r="M32" s="120">
        <f t="shared" si="97"/>
        <v>0</v>
      </c>
      <c r="N32" s="120">
        <f t="shared" si="97"/>
        <v>0</v>
      </c>
      <c r="O32" s="120">
        <f>SUMIFS('EPA Data'!$K:$K,'EPA Data'!$D:$D,'Country Selector'!$A$2,'EPA Data'!$L:$L,"f-gas substitution",'EPA Data'!$C:$C,O$18,'EPA Data'!$G:$G,"&gt;="&amp;$H32,'EPA Data'!$G:$G,"&lt;"&amp;$I32)+SUMIFS('EPA Data'!$K:$K,'EPA Data'!$D:$D,'Country Selector'!$A$2,'EPA Data'!$L:$L,"f-gas destruction",'EPA Data'!$C:$C,O$18,'EPA Data'!$G:$G,"&gt;="&amp;$H32,'EPA Data'!$G:$G,"&lt;"&amp;$I32)+SUMIFS('EPA Data'!$K:$K,'EPA Data'!$D:$D,'Country Selector'!$A$2,'EPA Data'!$L:$L,"f-gas recovery and recycling",'EPA Data'!$C:$C,O$18,'EPA Data'!$G:$G,"&gt;="&amp;$H32,'EPA Data'!$G:$G,"&lt;"&amp;$I32)+SUMIFS('EPA Data'!$K:$K,'EPA Data'!$D:$D,'Country Selector'!$A$2,'EPA Data'!$L:$L,"f-gas inspection maintenance retrofitting",'EPA Data'!$C:$C,O$18,'EPA Data'!$G:$G,"&gt;="&amp;$H32,'EPA Data'!$G:$G,"&lt;"&amp;$I32)</f>
        <v>0</v>
      </c>
      <c r="P32" s="120">
        <f t="shared" ref="P32:S32" si="98">O32+($T32-$O32)/5</f>
        <v>0</v>
      </c>
      <c r="Q32" s="120">
        <f t="shared" si="98"/>
        <v>0</v>
      </c>
      <c r="R32" s="120">
        <f t="shared" si="98"/>
        <v>0</v>
      </c>
      <c r="S32" s="120">
        <f t="shared" si="98"/>
        <v>0</v>
      </c>
      <c r="T32" s="120">
        <f>SUMIFS('EPA Data'!$K:$K,'EPA Data'!$D:$D,'Country Selector'!$A$2,'EPA Data'!$L:$L,"f-gas substitution",'EPA Data'!$C:$C,T$18,'EPA Data'!$G:$G,"&gt;="&amp;$H32,'EPA Data'!$G:$G,"&lt;"&amp;$I32)+SUMIFS('EPA Data'!$K:$K,'EPA Data'!$D:$D,'Country Selector'!$A$2,'EPA Data'!$L:$L,"f-gas destruction",'EPA Data'!$C:$C,T$18,'EPA Data'!$G:$G,"&gt;="&amp;$H32,'EPA Data'!$G:$G,"&lt;"&amp;$I32)+SUMIFS('EPA Data'!$K:$K,'EPA Data'!$D:$D,'Country Selector'!$A$2,'EPA Data'!$L:$L,"f-gas recovery and recycling",'EPA Data'!$C:$C,T$18,'EPA Data'!$G:$G,"&gt;="&amp;$H32,'EPA Data'!$G:$G,"&lt;"&amp;$I32)+SUMIFS('EPA Data'!$K:$K,'EPA Data'!$D:$D,'Country Selector'!$A$2,'EPA Data'!$L:$L,"f-gas inspection maintenance retrofitting",'EPA Data'!$C:$C,T$18,'EPA Data'!$G:$G,"&gt;="&amp;$H32,'EPA Data'!$G:$G,"&lt;"&amp;$I32)</f>
        <v>0</v>
      </c>
      <c r="U32" s="120">
        <f t="shared" ref="U32:X32" si="99">T32+($Y32-$T32)/5</f>
        <v>0</v>
      </c>
      <c r="V32" s="120">
        <f t="shared" si="99"/>
        <v>0</v>
      </c>
      <c r="W32" s="120">
        <f t="shared" si="99"/>
        <v>0</v>
      </c>
      <c r="X32" s="120">
        <f t="shared" si="99"/>
        <v>0</v>
      </c>
      <c r="Y32" s="120">
        <f>SUMIFS('EPA Data'!$K:$K,'EPA Data'!$D:$D,'Country Selector'!$A$2,'EPA Data'!$L:$L,"f-gas substitution",'EPA Data'!$C:$C,Y$18,'EPA Data'!$G:$G,"&gt;="&amp;$H32,'EPA Data'!$G:$G,"&lt;"&amp;$I32)+SUMIFS('EPA Data'!$K:$K,'EPA Data'!$D:$D,'Country Selector'!$A$2,'EPA Data'!$L:$L,"f-gas destruction",'EPA Data'!$C:$C,Y$18,'EPA Data'!$G:$G,"&gt;="&amp;$H32,'EPA Data'!$G:$G,"&lt;"&amp;$I32)+SUMIFS('EPA Data'!$K:$K,'EPA Data'!$D:$D,'Country Selector'!$A$2,'EPA Data'!$L:$L,"f-gas recovery and recycling",'EPA Data'!$C:$C,Y$18,'EPA Data'!$G:$G,"&gt;="&amp;$H32,'EPA Data'!$G:$G,"&lt;"&amp;$I32)+SUMIFS('EPA Data'!$K:$K,'EPA Data'!$D:$D,'Country Selector'!$A$2,'EPA Data'!$L:$L,"f-gas inspection maintenance retrofitting",'EPA Data'!$C:$C,Y$18,'EPA Data'!$G:$G,"&gt;="&amp;$H32,'EPA Data'!$G:$G,"&lt;"&amp;$I32)</f>
        <v>0</v>
      </c>
      <c r="Z32" s="120">
        <f t="shared" ref="Z32:AC32" si="100">Y32+($AD32-$Y32)/5</f>
        <v>0</v>
      </c>
      <c r="AA32" s="120">
        <f t="shared" si="100"/>
        <v>0</v>
      </c>
      <c r="AB32" s="120">
        <f t="shared" si="100"/>
        <v>0</v>
      </c>
      <c r="AC32" s="120">
        <f t="shared" si="100"/>
        <v>0</v>
      </c>
      <c r="AD32" s="120">
        <f>SUMIFS('EPA Data'!$K:$K,'EPA Data'!$D:$D,'Country Selector'!$A$2,'EPA Data'!$L:$L,"f-gas substitution",'EPA Data'!$C:$C,AD$18,'EPA Data'!$G:$G,"&gt;="&amp;$H32,'EPA Data'!$G:$G,"&lt;"&amp;$I32)+SUMIFS('EPA Data'!$K:$K,'EPA Data'!$D:$D,'Country Selector'!$A$2,'EPA Data'!$L:$L,"f-gas destruction",'EPA Data'!$C:$C,AD$18,'EPA Data'!$G:$G,"&gt;="&amp;$H32,'EPA Data'!$G:$G,"&lt;"&amp;$I32)+SUMIFS('EPA Data'!$K:$K,'EPA Data'!$D:$D,'Country Selector'!$A$2,'EPA Data'!$L:$L,"f-gas recovery and recycling",'EPA Data'!$C:$C,AD$18,'EPA Data'!$G:$G,"&gt;="&amp;$H32,'EPA Data'!$G:$G,"&lt;"&amp;$I32)+SUMIFS('EPA Data'!$K:$K,'EPA Data'!$D:$D,'Country Selector'!$A$2,'EPA Data'!$L:$L,"f-gas inspection maintenance retrofitting",'EPA Data'!$C:$C,AD$18,'EPA Data'!$G:$G,"&gt;="&amp;$H32,'EPA Data'!$G:$G,"&lt;"&amp;$I32)</f>
        <v>0</v>
      </c>
      <c r="AE32" s="120">
        <f t="shared" ref="AE32:AH32" si="101">AD32+($AI32-$AD32)/5</f>
        <v>0</v>
      </c>
      <c r="AF32" s="120">
        <f t="shared" si="101"/>
        <v>0</v>
      </c>
      <c r="AG32" s="120">
        <f t="shared" si="101"/>
        <v>0</v>
      </c>
      <c r="AH32" s="120">
        <f t="shared" si="101"/>
        <v>0</v>
      </c>
      <c r="AI32" s="120">
        <f>SUMIFS('EPA Data'!$K:$K,'EPA Data'!$D:$D,'Country Selector'!$A$2,'EPA Data'!$L:$L,"f-gas substitution",'EPA Data'!$C:$C,AI$18,'EPA Data'!$G:$G,"&gt;="&amp;$H32,'EPA Data'!$G:$G,"&lt;"&amp;$I32)+SUMIFS('EPA Data'!$K:$K,'EPA Data'!$D:$D,'Country Selector'!$A$2,'EPA Data'!$L:$L,"f-gas destruction",'EPA Data'!$C:$C,AI$18,'EPA Data'!$G:$G,"&gt;="&amp;$H32,'EPA Data'!$G:$G,"&lt;"&amp;$I32)+SUMIFS('EPA Data'!$K:$K,'EPA Data'!$D:$D,'Country Selector'!$A$2,'EPA Data'!$L:$L,"f-gas recovery and recycling",'EPA Data'!$C:$C,AI$18,'EPA Data'!$G:$G,"&gt;="&amp;$H32,'EPA Data'!$G:$G,"&lt;"&amp;$I32)+SUMIFS('EPA Data'!$K:$K,'EPA Data'!$D:$D,'Country Selector'!$A$2,'EPA Data'!$L:$L,"f-gas inspection maintenance retrofitting",'EPA Data'!$C:$C,AI$18,'EPA Data'!$G:$G,"&gt;="&amp;$H32,'EPA Data'!$G:$G,"&lt;"&amp;$I32)</f>
        <v>0</v>
      </c>
      <c r="AJ32" s="120">
        <f t="shared" ref="AJ32:AM32" si="102">AI32+($AN32-$AI32)/5</f>
        <v>0</v>
      </c>
      <c r="AK32" s="120">
        <f t="shared" si="102"/>
        <v>0</v>
      </c>
      <c r="AL32" s="120">
        <f t="shared" si="102"/>
        <v>0</v>
      </c>
      <c r="AM32" s="120">
        <f t="shared" si="102"/>
        <v>0</v>
      </c>
      <c r="AN32" s="120">
        <f>SUMIFS('EPA Data'!$K:$K,'EPA Data'!$D:$D,'Country Selector'!$A$2,'EPA Data'!$L:$L,"f-gas substitution",'EPA Data'!$C:$C,AN$18,'EPA Data'!$G:$G,"&gt;="&amp;$H32,'EPA Data'!$G:$G,"&lt;"&amp;$I32)+SUMIFS('EPA Data'!$K:$K,'EPA Data'!$D:$D,'Country Selector'!$A$2,'EPA Data'!$L:$L,"f-gas destruction",'EPA Data'!$C:$C,AN$18,'EPA Data'!$G:$G,"&gt;="&amp;$H32,'EPA Data'!$G:$G,"&lt;"&amp;$I32)+SUMIFS('EPA Data'!$K:$K,'EPA Data'!$D:$D,'Country Selector'!$A$2,'EPA Data'!$L:$L,"f-gas recovery and recycling",'EPA Data'!$C:$C,AN$18,'EPA Data'!$G:$G,"&gt;="&amp;$H32,'EPA Data'!$G:$G,"&lt;"&amp;$I32)+SUMIFS('EPA Data'!$K:$K,'EPA Data'!$D:$D,'Country Selector'!$A$2,'EPA Data'!$L:$L,"f-gas inspection maintenance retrofitting",'EPA Data'!$C:$C,AN$18,'EPA Data'!$G:$G,"&gt;="&amp;$H32,'EPA Data'!$G:$G,"&lt;"&amp;$I32)</f>
        <v>0</v>
      </c>
      <c r="AO32" s="120">
        <f t="shared" ref="AO32:AR32" si="103">AN32+($AS32-$AN32)/5</f>
        <v>0</v>
      </c>
      <c r="AP32" s="120">
        <f t="shared" si="103"/>
        <v>0</v>
      </c>
      <c r="AQ32" s="120">
        <f t="shared" si="103"/>
        <v>0</v>
      </c>
      <c r="AR32" s="120">
        <f t="shared" si="103"/>
        <v>0</v>
      </c>
      <c r="AS32" s="120">
        <f>SUMIFS('EPA Data'!$K:$K,'EPA Data'!$D:$D,'Country Selector'!$A$2,'EPA Data'!$L:$L,"f-gas substitution",'EPA Data'!$C:$C,AS$18,'EPA Data'!$G:$G,"&gt;="&amp;$H32,'EPA Data'!$G:$G,"&lt;"&amp;$I32)+SUMIFS('EPA Data'!$K:$K,'EPA Data'!$D:$D,'Country Selector'!$A$2,'EPA Data'!$L:$L,"f-gas destruction",'EPA Data'!$C:$C,AS$18,'EPA Data'!$G:$G,"&gt;="&amp;$H32,'EPA Data'!$G:$G,"&lt;"&amp;$I32)+SUMIFS('EPA Data'!$K:$K,'EPA Data'!$D:$D,'Country Selector'!$A$2,'EPA Data'!$L:$L,"f-gas recovery and recycling",'EPA Data'!$C:$C,AS$18,'EPA Data'!$G:$G,"&gt;="&amp;$H32,'EPA Data'!$G:$G,"&lt;"&amp;$I32)+SUMIFS('EPA Data'!$K:$K,'EPA Data'!$D:$D,'Country Selector'!$A$2,'EPA Data'!$L:$L,"f-gas inspection maintenance retrofitting",'EPA Data'!$C:$C,AS$18,'EPA Data'!$G:$G,"&gt;="&amp;$H32,'EPA Data'!$G:$G,"&lt;"&amp;$I32)</f>
        <v>0</v>
      </c>
      <c r="AU32" s="162"/>
    </row>
    <row r="33" spans="1:47" x14ac:dyDescent="0.25">
      <c r="A33" s="120" t="s">
        <v>969</v>
      </c>
      <c r="C33" s="120" t="s">
        <v>1192</v>
      </c>
      <c r="D33" s="120" t="s">
        <v>644</v>
      </c>
      <c r="E33" s="120">
        <v>2005</v>
      </c>
      <c r="F33" s="120">
        <v>0.2</v>
      </c>
      <c r="H33" s="11">
        <f t="shared" si="19"/>
        <v>-450</v>
      </c>
      <c r="I33" s="10">
        <f t="shared" si="4"/>
        <v>-400</v>
      </c>
      <c r="J33" s="120">
        <f>SUMIFS('EPA Data'!$K:$K,'EPA Data'!$D:$D,'Country Selector'!$A$2,'EPA Data'!$L:$L,"f-gas substitution",'EPA Data'!$C:$C,J$18,'EPA Data'!$G:$G,"&gt;="&amp;$H33,'EPA Data'!$G:$G,"&lt;"&amp;$I33)+SUMIFS('EPA Data'!$K:$K,'EPA Data'!$D:$D,'Country Selector'!$A$2,'EPA Data'!$L:$L,"f-gas destruction",'EPA Data'!$C:$C,J$18,'EPA Data'!$G:$G,"&gt;="&amp;$H33,'EPA Data'!$G:$G,"&lt;"&amp;$I33)+SUMIFS('EPA Data'!$K:$K,'EPA Data'!$D:$D,'Country Selector'!$A$2,'EPA Data'!$L:$L,"f-gas recovery and recycling",'EPA Data'!$C:$C,J$18,'EPA Data'!$G:$G,"&gt;="&amp;$H33,'EPA Data'!$G:$G,"&lt;"&amp;$I33)+SUMIFS('EPA Data'!$K:$K,'EPA Data'!$D:$D,'Country Selector'!$A$2,'EPA Data'!$L:$L,"f-gas inspection maintenance retrofitting",'EPA Data'!$C:$C,J$18,'EPA Data'!$G:$G,"&gt;="&amp;$H33,'EPA Data'!$G:$G,"&lt;"&amp;$I33)</f>
        <v>0</v>
      </c>
      <c r="K33" s="120">
        <f t="shared" ref="K33:N33" si="104">J33+($O33-$J33)/5</f>
        <v>0</v>
      </c>
      <c r="L33" s="120">
        <f t="shared" si="104"/>
        <v>0</v>
      </c>
      <c r="M33" s="120">
        <f t="shared" si="104"/>
        <v>0</v>
      </c>
      <c r="N33" s="120">
        <f t="shared" si="104"/>
        <v>0</v>
      </c>
      <c r="O33" s="120">
        <f>SUMIFS('EPA Data'!$K:$K,'EPA Data'!$D:$D,'Country Selector'!$A$2,'EPA Data'!$L:$L,"f-gas substitution",'EPA Data'!$C:$C,O$18,'EPA Data'!$G:$G,"&gt;="&amp;$H33,'EPA Data'!$G:$G,"&lt;"&amp;$I33)+SUMIFS('EPA Data'!$K:$K,'EPA Data'!$D:$D,'Country Selector'!$A$2,'EPA Data'!$L:$L,"f-gas destruction",'EPA Data'!$C:$C,O$18,'EPA Data'!$G:$G,"&gt;="&amp;$H33,'EPA Data'!$G:$G,"&lt;"&amp;$I33)+SUMIFS('EPA Data'!$K:$K,'EPA Data'!$D:$D,'Country Selector'!$A$2,'EPA Data'!$L:$L,"f-gas recovery and recycling",'EPA Data'!$C:$C,O$18,'EPA Data'!$G:$G,"&gt;="&amp;$H33,'EPA Data'!$G:$G,"&lt;"&amp;$I33)+SUMIFS('EPA Data'!$K:$K,'EPA Data'!$D:$D,'Country Selector'!$A$2,'EPA Data'!$L:$L,"f-gas inspection maintenance retrofitting",'EPA Data'!$C:$C,O$18,'EPA Data'!$G:$G,"&gt;="&amp;$H33,'EPA Data'!$G:$G,"&lt;"&amp;$I33)</f>
        <v>0</v>
      </c>
      <c r="P33" s="120">
        <f t="shared" ref="P33:S33" si="105">O33+($T33-$O33)/5</f>
        <v>0</v>
      </c>
      <c r="Q33" s="120">
        <f t="shared" si="105"/>
        <v>0</v>
      </c>
      <c r="R33" s="120">
        <f t="shared" si="105"/>
        <v>0</v>
      </c>
      <c r="S33" s="120">
        <f t="shared" si="105"/>
        <v>0</v>
      </c>
      <c r="T33" s="120">
        <f>SUMIFS('EPA Data'!$K:$K,'EPA Data'!$D:$D,'Country Selector'!$A$2,'EPA Data'!$L:$L,"f-gas substitution",'EPA Data'!$C:$C,T$18,'EPA Data'!$G:$G,"&gt;="&amp;$H33,'EPA Data'!$G:$G,"&lt;"&amp;$I33)+SUMIFS('EPA Data'!$K:$K,'EPA Data'!$D:$D,'Country Selector'!$A$2,'EPA Data'!$L:$L,"f-gas destruction",'EPA Data'!$C:$C,T$18,'EPA Data'!$G:$G,"&gt;="&amp;$H33,'EPA Data'!$G:$G,"&lt;"&amp;$I33)+SUMIFS('EPA Data'!$K:$K,'EPA Data'!$D:$D,'Country Selector'!$A$2,'EPA Data'!$L:$L,"f-gas recovery and recycling",'EPA Data'!$C:$C,T$18,'EPA Data'!$G:$G,"&gt;="&amp;$H33,'EPA Data'!$G:$G,"&lt;"&amp;$I33)+SUMIFS('EPA Data'!$K:$K,'EPA Data'!$D:$D,'Country Selector'!$A$2,'EPA Data'!$L:$L,"f-gas inspection maintenance retrofitting",'EPA Data'!$C:$C,T$18,'EPA Data'!$G:$G,"&gt;="&amp;$H33,'EPA Data'!$G:$G,"&lt;"&amp;$I33)</f>
        <v>0</v>
      </c>
      <c r="U33" s="120">
        <f t="shared" ref="U33:X33" si="106">T33+($Y33-$T33)/5</f>
        <v>0</v>
      </c>
      <c r="V33" s="120">
        <f t="shared" si="106"/>
        <v>0</v>
      </c>
      <c r="W33" s="120">
        <f t="shared" si="106"/>
        <v>0</v>
      </c>
      <c r="X33" s="120">
        <f t="shared" si="106"/>
        <v>0</v>
      </c>
      <c r="Y33" s="120">
        <f>SUMIFS('EPA Data'!$K:$K,'EPA Data'!$D:$D,'Country Selector'!$A$2,'EPA Data'!$L:$L,"f-gas substitution",'EPA Data'!$C:$C,Y$18,'EPA Data'!$G:$G,"&gt;="&amp;$H33,'EPA Data'!$G:$G,"&lt;"&amp;$I33)+SUMIFS('EPA Data'!$K:$K,'EPA Data'!$D:$D,'Country Selector'!$A$2,'EPA Data'!$L:$L,"f-gas destruction",'EPA Data'!$C:$C,Y$18,'EPA Data'!$G:$G,"&gt;="&amp;$H33,'EPA Data'!$G:$G,"&lt;"&amp;$I33)+SUMIFS('EPA Data'!$K:$K,'EPA Data'!$D:$D,'Country Selector'!$A$2,'EPA Data'!$L:$L,"f-gas recovery and recycling",'EPA Data'!$C:$C,Y$18,'EPA Data'!$G:$G,"&gt;="&amp;$H33,'EPA Data'!$G:$G,"&lt;"&amp;$I33)+SUMIFS('EPA Data'!$K:$K,'EPA Data'!$D:$D,'Country Selector'!$A$2,'EPA Data'!$L:$L,"f-gas inspection maintenance retrofitting",'EPA Data'!$C:$C,Y$18,'EPA Data'!$G:$G,"&gt;="&amp;$H33,'EPA Data'!$G:$G,"&lt;"&amp;$I33)</f>
        <v>0</v>
      </c>
      <c r="Z33" s="120">
        <f t="shared" ref="Z33:AC33" si="107">Y33+($AD33-$Y33)/5</f>
        <v>0</v>
      </c>
      <c r="AA33" s="120">
        <f t="shared" si="107"/>
        <v>0</v>
      </c>
      <c r="AB33" s="120">
        <f t="shared" si="107"/>
        <v>0</v>
      </c>
      <c r="AC33" s="120">
        <f t="shared" si="107"/>
        <v>0</v>
      </c>
      <c r="AD33" s="120">
        <f>SUMIFS('EPA Data'!$K:$K,'EPA Data'!$D:$D,'Country Selector'!$A$2,'EPA Data'!$L:$L,"f-gas substitution",'EPA Data'!$C:$C,AD$18,'EPA Data'!$G:$G,"&gt;="&amp;$H33,'EPA Data'!$G:$G,"&lt;"&amp;$I33)+SUMIFS('EPA Data'!$K:$K,'EPA Data'!$D:$D,'Country Selector'!$A$2,'EPA Data'!$L:$L,"f-gas destruction",'EPA Data'!$C:$C,AD$18,'EPA Data'!$G:$G,"&gt;="&amp;$H33,'EPA Data'!$G:$G,"&lt;"&amp;$I33)+SUMIFS('EPA Data'!$K:$K,'EPA Data'!$D:$D,'Country Selector'!$A$2,'EPA Data'!$L:$L,"f-gas recovery and recycling",'EPA Data'!$C:$C,AD$18,'EPA Data'!$G:$G,"&gt;="&amp;$H33,'EPA Data'!$G:$G,"&lt;"&amp;$I33)+SUMIFS('EPA Data'!$K:$K,'EPA Data'!$D:$D,'Country Selector'!$A$2,'EPA Data'!$L:$L,"f-gas inspection maintenance retrofitting",'EPA Data'!$C:$C,AD$18,'EPA Data'!$G:$G,"&gt;="&amp;$H33,'EPA Data'!$G:$G,"&lt;"&amp;$I33)</f>
        <v>0</v>
      </c>
      <c r="AE33" s="120">
        <f t="shared" ref="AE33:AH33" si="108">AD33+($AI33-$AD33)/5</f>
        <v>0</v>
      </c>
      <c r="AF33" s="120">
        <f t="shared" si="108"/>
        <v>0</v>
      </c>
      <c r="AG33" s="120">
        <f t="shared" si="108"/>
        <v>0</v>
      </c>
      <c r="AH33" s="120">
        <f t="shared" si="108"/>
        <v>0</v>
      </c>
      <c r="AI33" s="120">
        <f>SUMIFS('EPA Data'!$K:$K,'EPA Data'!$D:$D,'Country Selector'!$A$2,'EPA Data'!$L:$L,"f-gas substitution",'EPA Data'!$C:$C,AI$18,'EPA Data'!$G:$G,"&gt;="&amp;$H33,'EPA Data'!$G:$G,"&lt;"&amp;$I33)+SUMIFS('EPA Data'!$K:$K,'EPA Data'!$D:$D,'Country Selector'!$A$2,'EPA Data'!$L:$L,"f-gas destruction",'EPA Data'!$C:$C,AI$18,'EPA Data'!$G:$G,"&gt;="&amp;$H33,'EPA Data'!$G:$G,"&lt;"&amp;$I33)+SUMIFS('EPA Data'!$K:$K,'EPA Data'!$D:$D,'Country Selector'!$A$2,'EPA Data'!$L:$L,"f-gas recovery and recycling",'EPA Data'!$C:$C,AI$18,'EPA Data'!$G:$G,"&gt;="&amp;$H33,'EPA Data'!$G:$G,"&lt;"&amp;$I33)+SUMIFS('EPA Data'!$K:$K,'EPA Data'!$D:$D,'Country Selector'!$A$2,'EPA Data'!$L:$L,"f-gas inspection maintenance retrofitting",'EPA Data'!$C:$C,AI$18,'EPA Data'!$G:$G,"&gt;="&amp;$H33,'EPA Data'!$G:$G,"&lt;"&amp;$I33)</f>
        <v>0</v>
      </c>
      <c r="AJ33" s="120">
        <f t="shared" ref="AJ33:AM33" si="109">AI33+($AN33-$AI33)/5</f>
        <v>0</v>
      </c>
      <c r="AK33" s="120">
        <f t="shared" si="109"/>
        <v>0</v>
      </c>
      <c r="AL33" s="120">
        <f t="shared" si="109"/>
        <v>0</v>
      </c>
      <c r="AM33" s="120">
        <f t="shared" si="109"/>
        <v>0</v>
      </c>
      <c r="AN33" s="120">
        <f>SUMIFS('EPA Data'!$K:$K,'EPA Data'!$D:$D,'Country Selector'!$A$2,'EPA Data'!$L:$L,"f-gas substitution",'EPA Data'!$C:$C,AN$18,'EPA Data'!$G:$G,"&gt;="&amp;$H33,'EPA Data'!$G:$G,"&lt;"&amp;$I33)+SUMIFS('EPA Data'!$K:$K,'EPA Data'!$D:$D,'Country Selector'!$A$2,'EPA Data'!$L:$L,"f-gas destruction",'EPA Data'!$C:$C,AN$18,'EPA Data'!$G:$G,"&gt;="&amp;$H33,'EPA Data'!$G:$G,"&lt;"&amp;$I33)+SUMIFS('EPA Data'!$K:$K,'EPA Data'!$D:$D,'Country Selector'!$A$2,'EPA Data'!$L:$L,"f-gas recovery and recycling",'EPA Data'!$C:$C,AN$18,'EPA Data'!$G:$G,"&gt;="&amp;$H33,'EPA Data'!$G:$G,"&lt;"&amp;$I33)+SUMIFS('EPA Data'!$K:$K,'EPA Data'!$D:$D,'Country Selector'!$A$2,'EPA Data'!$L:$L,"f-gas inspection maintenance retrofitting",'EPA Data'!$C:$C,AN$18,'EPA Data'!$G:$G,"&gt;="&amp;$H33,'EPA Data'!$G:$G,"&lt;"&amp;$I33)</f>
        <v>0</v>
      </c>
      <c r="AO33" s="120">
        <f t="shared" ref="AO33:AR33" si="110">AN33+($AS33-$AN33)/5</f>
        <v>0</v>
      </c>
      <c r="AP33" s="120">
        <f t="shared" si="110"/>
        <v>0</v>
      </c>
      <c r="AQ33" s="120">
        <f t="shared" si="110"/>
        <v>0</v>
      </c>
      <c r="AR33" s="120">
        <f t="shared" si="110"/>
        <v>0</v>
      </c>
      <c r="AS33" s="120">
        <f>SUMIFS('EPA Data'!$K:$K,'EPA Data'!$D:$D,'Country Selector'!$A$2,'EPA Data'!$L:$L,"f-gas substitution",'EPA Data'!$C:$C,AS$18,'EPA Data'!$G:$G,"&gt;="&amp;$H33,'EPA Data'!$G:$G,"&lt;"&amp;$I33)+SUMIFS('EPA Data'!$K:$K,'EPA Data'!$D:$D,'Country Selector'!$A$2,'EPA Data'!$L:$L,"f-gas destruction",'EPA Data'!$C:$C,AS$18,'EPA Data'!$G:$G,"&gt;="&amp;$H33,'EPA Data'!$G:$G,"&lt;"&amp;$I33)+SUMIFS('EPA Data'!$K:$K,'EPA Data'!$D:$D,'Country Selector'!$A$2,'EPA Data'!$L:$L,"f-gas recovery and recycling",'EPA Data'!$C:$C,AS$18,'EPA Data'!$G:$G,"&gt;="&amp;$H33,'EPA Data'!$G:$G,"&lt;"&amp;$I33)+SUMIFS('EPA Data'!$K:$K,'EPA Data'!$D:$D,'Country Selector'!$A$2,'EPA Data'!$L:$L,"f-gas inspection maintenance retrofitting",'EPA Data'!$C:$C,AS$18,'EPA Data'!$G:$G,"&gt;="&amp;$H33,'EPA Data'!$G:$G,"&lt;"&amp;$I33)</f>
        <v>0</v>
      </c>
      <c r="AU33" s="162"/>
    </row>
    <row r="34" spans="1:47" x14ac:dyDescent="0.25">
      <c r="A34" s="120" t="s">
        <v>969</v>
      </c>
      <c r="C34" s="120" t="s">
        <v>1192</v>
      </c>
      <c r="D34" s="120" t="s">
        <v>644</v>
      </c>
      <c r="E34" s="120">
        <v>2006</v>
      </c>
      <c r="F34" s="120">
        <v>0.2</v>
      </c>
      <c r="H34" s="11">
        <f t="shared" si="19"/>
        <v>-400</v>
      </c>
      <c r="I34" s="10">
        <f t="shared" si="4"/>
        <v>-350</v>
      </c>
      <c r="J34" s="120">
        <f>SUMIFS('EPA Data'!$K:$K,'EPA Data'!$D:$D,'Country Selector'!$A$2,'EPA Data'!$L:$L,"f-gas substitution",'EPA Data'!$C:$C,J$18,'EPA Data'!$G:$G,"&gt;="&amp;$H34,'EPA Data'!$G:$G,"&lt;"&amp;$I34)+SUMIFS('EPA Data'!$K:$K,'EPA Data'!$D:$D,'Country Selector'!$A$2,'EPA Data'!$L:$L,"f-gas destruction",'EPA Data'!$C:$C,J$18,'EPA Data'!$G:$G,"&gt;="&amp;$H34,'EPA Data'!$G:$G,"&lt;"&amp;$I34)+SUMIFS('EPA Data'!$K:$K,'EPA Data'!$D:$D,'Country Selector'!$A$2,'EPA Data'!$L:$L,"f-gas recovery and recycling",'EPA Data'!$C:$C,J$18,'EPA Data'!$G:$G,"&gt;="&amp;$H34,'EPA Data'!$G:$G,"&lt;"&amp;$I34)+SUMIFS('EPA Data'!$K:$K,'EPA Data'!$D:$D,'Country Selector'!$A$2,'EPA Data'!$L:$L,"f-gas inspection maintenance retrofitting",'EPA Data'!$C:$C,J$18,'EPA Data'!$G:$G,"&gt;="&amp;$H34,'EPA Data'!$G:$G,"&lt;"&amp;$I34)</f>
        <v>0</v>
      </c>
      <c r="K34" s="120">
        <f t="shared" ref="K34:N34" si="111">J34+($O34-$J34)/5</f>
        <v>0</v>
      </c>
      <c r="L34" s="120">
        <f t="shared" si="111"/>
        <v>0</v>
      </c>
      <c r="M34" s="120">
        <f t="shared" si="111"/>
        <v>0</v>
      </c>
      <c r="N34" s="120">
        <f t="shared" si="111"/>
        <v>0</v>
      </c>
      <c r="O34" s="120">
        <f>SUMIFS('EPA Data'!$K:$K,'EPA Data'!$D:$D,'Country Selector'!$A$2,'EPA Data'!$L:$L,"f-gas substitution",'EPA Data'!$C:$C,O$18,'EPA Data'!$G:$G,"&gt;="&amp;$H34,'EPA Data'!$G:$G,"&lt;"&amp;$I34)+SUMIFS('EPA Data'!$K:$K,'EPA Data'!$D:$D,'Country Selector'!$A$2,'EPA Data'!$L:$L,"f-gas destruction",'EPA Data'!$C:$C,O$18,'EPA Data'!$G:$G,"&gt;="&amp;$H34,'EPA Data'!$G:$G,"&lt;"&amp;$I34)+SUMIFS('EPA Data'!$K:$K,'EPA Data'!$D:$D,'Country Selector'!$A$2,'EPA Data'!$L:$L,"f-gas recovery and recycling",'EPA Data'!$C:$C,O$18,'EPA Data'!$G:$G,"&gt;="&amp;$H34,'EPA Data'!$G:$G,"&lt;"&amp;$I34)+SUMIFS('EPA Data'!$K:$K,'EPA Data'!$D:$D,'Country Selector'!$A$2,'EPA Data'!$L:$L,"f-gas inspection maintenance retrofitting",'EPA Data'!$C:$C,O$18,'EPA Data'!$G:$G,"&gt;="&amp;$H34,'EPA Data'!$G:$G,"&lt;"&amp;$I34)</f>
        <v>0</v>
      </c>
      <c r="P34" s="120">
        <f t="shared" ref="P34:S34" si="112">O34+($T34-$O34)/5</f>
        <v>0</v>
      </c>
      <c r="Q34" s="120">
        <f t="shared" si="112"/>
        <v>0</v>
      </c>
      <c r="R34" s="120">
        <f t="shared" si="112"/>
        <v>0</v>
      </c>
      <c r="S34" s="120">
        <f t="shared" si="112"/>
        <v>0</v>
      </c>
      <c r="T34" s="120">
        <f>SUMIFS('EPA Data'!$K:$K,'EPA Data'!$D:$D,'Country Selector'!$A$2,'EPA Data'!$L:$L,"f-gas substitution",'EPA Data'!$C:$C,T$18,'EPA Data'!$G:$G,"&gt;="&amp;$H34,'EPA Data'!$G:$G,"&lt;"&amp;$I34)+SUMIFS('EPA Data'!$K:$K,'EPA Data'!$D:$D,'Country Selector'!$A$2,'EPA Data'!$L:$L,"f-gas destruction",'EPA Data'!$C:$C,T$18,'EPA Data'!$G:$G,"&gt;="&amp;$H34,'EPA Data'!$G:$G,"&lt;"&amp;$I34)+SUMIFS('EPA Data'!$K:$K,'EPA Data'!$D:$D,'Country Selector'!$A$2,'EPA Data'!$L:$L,"f-gas recovery and recycling",'EPA Data'!$C:$C,T$18,'EPA Data'!$G:$G,"&gt;="&amp;$H34,'EPA Data'!$G:$G,"&lt;"&amp;$I34)+SUMIFS('EPA Data'!$K:$K,'EPA Data'!$D:$D,'Country Selector'!$A$2,'EPA Data'!$L:$L,"f-gas inspection maintenance retrofitting",'EPA Data'!$C:$C,T$18,'EPA Data'!$G:$G,"&gt;="&amp;$H34,'EPA Data'!$G:$G,"&lt;"&amp;$I34)</f>
        <v>0</v>
      </c>
      <c r="U34" s="120">
        <f t="shared" ref="U34:X34" si="113">T34+($Y34-$T34)/5</f>
        <v>0</v>
      </c>
      <c r="V34" s="120">
        <f t="shared" si="113"/>
        <v>0</v>
      </c>
      <c r="W34" s="120">
        <f t="shared" si="113"/>
        <v>0</v>
      </c>
      <c r="X34" s="120">
        <f t="shared" si="113"/>
        <v>0</v>
      </c>
      <c r="Y34" s="120">
        <f>SUMIFS('EPA Data'!$K:$K,'EPA Data'!$D:$D,'Country Selector'!$A$2,'EPA Data'!$L:$L,"f-gas substitution",'EPA Data'!$C:$C,Y$18,'EPA Data'!$G:$G,"&gt;="&amp;$H34,'EPA Data'!$G:$G,"&lt;"&amp;$I34)+SUMIFS('EPA Data'!$K:$K,'EPA Data'!$D:$D,'Country Selector'!$A$2,'EPA Data'!$L:$L,"f-gas destruction",'EPA Data'!$C:$C,Y$18,'EPA Data'!$G:$G,"&gt;="&amp;$H34,'EPA Data'!$G:$G,"&lt;"&amp;$I34)+SUMIFS('EPA Data'!$K:$K,'EPA Data'!$D:$D,'Country Selector'!$A$2,'EPA Data'!$L:$L,"f-gas recovery and recycling",'EPA Data'!$C:$C,Y$18,'EPA Data'!$G:$G,"&gt;="&amp;$H34,'EPA Data'!$G:$G,"&lt;"&amp;$I34)+SUMIFS('EPA Data'!$K:$K,'EPA Data'!$D:$D,'Country Selector'!$A$2,'EPA Data'!$L:$L,"f-gas inspection maintenance retrofitting",'EPA Data'!$C:$C,Y$18,'EPA Data'!$G:$G,"&gt;="&amp;$H34,'EPA Data'!$G:$G,"&lt;"&amp;$I34)</f>
        <v>0</v>
      </c>
      <c r="Z34" s="120">
        <f t="shared" ref="Z34:AC34" si="114">Y34+($AD34-$Y34)/5</f>
        <v>0</v>
      </c>
      <c r="AA34" s="120">
        <f t="shared" si="114"/>
        <v>0</v>
      </c>
      <c r="AB34" s="120">
        <f t="shared" si="114"/>
        <v>0</v>
      </c>
      <c r="AC34" s="120">
        <f t="shared" si="114"/>
        <v>0</v>
      </c>
      <c r="AD34" s="120">
        <f>SUMIFS('EPA Data'!$K:$K,'EPA Data'!$D:$D,'Country Selector'!$A$2,'EPA Data'!$L:$L,"f-gas substitution",'EPA Data'!$C:$C,AD$18,'EPA Data'!$G:$G,"&gt;="&amp;$H34,'EPA Data'!$G:$G,"&lt;"&amp;$I34)+SUMIFS('EPA Data'!$K:$K,'EPA Data'!$D:$D,'Country Selector'!$A$2,'EPA Data'!$L:$L,"f-gas destruction",'EPA Data'!$C:$C,AD$18,'EPA Data'!$G:$G,"&gt;="&amp;$H34,'EPA Data'!$G:$G,"&lt;"&amp;$I34)+SUMIFS('EPA Data'!$K:$K,'EPA Data'!$D:$D,'Country Selector'!$A$2,'EPA Data'!$L:$L,"f-gas recovery and recycling",'EPA Data'!$C:$C,AD$18,'EPA Data'!$G:$G,"&gt;="&amp;$H34,'EPA Data'!$G:$G,"&lt;"&amp;$I34)+SUMIFS('EPA Data'!$K:$K,'EPA Data'!$D:$D,'Country Selector'!$A$2,'EPA Data'!$L:$L,"f-gas inspection maintenance retrofitting",'EPA Data'!$C:$C,AD$18,'EPA Data'!$G:$G,"&gt;="&amp;$H34,'EPA Data'!$G:$G,"&lt;"&amp;$I34)</f>
        <v>0</v>
      </c>
      <c r="AE34" s="120">
        <f t="shared" ref="AE34:AH34" si="115">AD34+($AI34-$AD34)/5</f>
        <v>0</v>
      </c>
      <c r="AF34" s="120">
        <f t="shared" si="115"/>
        <v>0</v>
      </c>
      <c r="AG34" s="120">
        <f t="shared" si="115"/>
        <v>0</v>
      </c>
      <c r="AH34" s="120">
        <f t="shared" si="115"/>
        <v>0</v>
      </c>
      <c r="AI34" s="120">
        <f>SUMIFS('EPA Data'!$K:$K,'EPA Data'!$D:$D,'Country Selector'!$A$2,'EPA Data'!$L:$L,"f-gas substitution",'EPA Data'!$C:$C,AI$18,'EPA Data'!$G:$G,"&gt;="&amp;$H34,'EPA Data'!$G:$G,"&lt;"&amp;$I34)+SUMIFS('EPA Data'!$K:$K,'EPA Data'!$D:$D,'Country Selector'!$A$2,'EPA Data'!$L:$L,"f-gas destruction",'EPA Data'!$C:$C,AI$18,'EPA Data'!$G:$G,"&gt;="&amp;$H34,'EPA Data'!$G:$G,"&lt;"&amp;$I34)+SUMIFS('EPA Data'!$K:$K,'EPA Data'!$D:$D,'Country Selector'!$A$2,'EPA Data'!$L:$L,"f-gas recovery and recycling",'EPA Data'!$C:$C,AI$18,'EPA Data'!$G:$G,"&gt;="&amp;$H34,'EPA Data'!$G:$G,"&lt;"&amp;$I34)+SUMIFS('EPA Data'!$K:$K,'EPA Data'!$D:$D,'Country Selector'!$A$2,'EPA Data'!$L:$L,"f-gas inspection maintenance retrofitting",'EPA Data'!$C:$C,AI$18,'EPA Data'!$G:$G,"&gt;="&amp;$H34,'EPA Data'!$G:$G,"&lt;"&amp;$I34)</f>
        <v>0</v>
      </c>
      <c r="AJ34" s="120">
        <f t="shared" ref="AJ34:AM34" si="116">AI34+($AN34-$AI34)/5</f>
        <v>0</v>
      </c>
      <c r="AK34" s="120">
        <f t="shared" si="116"/>
        <v>0</v>
      </c>
      <c r="AL34" s="120">
        <f t="shared" si="116"/>
        <v>0</v>
      </c>
      <c r="AM34" s="120">
        <f t="shared" si="116"/>
        <v>0</v>
      </c>
      <c r="AN34" s="120">
        <f>SUMIFS('EPA Data'!$K:$K,'EPA Data'!$D:$D,'Country Selector'!$A$2,'EPA Data'!$L:$L,"f-gas substitution",'EPA Data'!$C:$C,AN$18,'EPA Data'!$G:$G,"&gt;="&amp;$H34,'EPA Data'!$G:$G,"&lt;"&amp;$I34)+SUMIFS('EPA Data'!$K:$K,'EPA Data'!$D:$D,'Country Selector'!$A$2,'EPA Data'!$L:$L,"f-gas destruction",'EPA Data'!$C:$C,AN$18,'EPA Data'!$G:$G,"&gt;="&amp;$H34,'EPA Data'!$G:$G,"&lt;"&amp;$I34)+SUMIFS('EPA Data'!$K:$K,'EPA Data'!$D:$D,'Country Selector'!$A$2,'EPA Data'!$L:$L,"f-gas recovery and recycling",'EPA Data'!$C:$C,AN$18,'EPA Data'!$G:$G,"&gt;="&amp;$H34,'EPA Data'!$G:$G,"&lt;"&amp;$I34)+SUMIFS('EPA Data'!$K:$K,'EPA Data'!$D:$D,'Country Selector'!$A$2,'EPA Data'!$L:$L,"f-gas inspection maintenance retrofitting",'EPA Data'!$C:$C,AN$18,'EPA Data'!$G:$G,"&gt;="&amp;$H34,'EPA Data'!$G:$G,"&lt;"&amp;$I34)</f>
        <v>0</v>
      </c>
      <c r="AO34" s="120">
        <f t="shared" ref="AO34:AR34" si="117">AN34+($AS34-$AN34)/5</f>
        <v>0</v>
      </c>
      <c r="AP34" s="120">
        <f t="shared" si="117"/>
        <v>0</v>
      </c>
      <c r="AQ34" s="120">
        <f t="shared" si="117"/>
        <v>0</v>
      </c>
      <c r="AR34" s="120">
        <f t="shared" si="117"/>
        <v>0</v>
      </c>
      <c r="AS34" s="120">
        <f>SUMIFS('EPA Data'!$K:$K,'EPA Data'!$D:$D,'Country Selector'!$A$2,'EPA Data'!$L:$L,"f-gas substitution",'EPA Data'!$C:$C,AS$18,'EPA Data'!$G:$G,"&gt;="&amp;$H34,'EPA Data'!$G:$G,"&lt;"&amp;$I34)+SUMIFS('EPA Data'!$K:$K,'EPA Data'!$D:$D,'Country Selector'!$A$2,'EPA Data'!$L:$L,"f-gas destruction",'EPA Data'!$C:$C,AS$18,'EPA Data'!$G:$G,"&gt;="&amp;$H34,'EPA Data'!$G:$G,"&lt;"&amp;$I34)+SUMIFS('EPA Data'!$K:$K,'EPA Data'!$D:$D,'Country Selector'!$A$2,'EPA Data'!$L:$L,"f-gas recovery and recycling",'EPA Data'!$C:$C,AS$18,'EPA Data'!$G:$G,"&gt;="&amp;$H34,'EPA Data'!$G:$G,"&lt;"&amp;$I34)+SUMIFS('EPA Data'!$K:$K,'EPA Data'!$D:$D,'Country Selector'!$A$2,'EPA Data'!$L:$L,"f-gas inspection maintenance retrofitting",'EPA Data'!$C:$C,AS$18,'EPA Data'!$G:$G,"&gt;="&amp;$H34,'EPA Data'!$G:$G,"&lt;"&amp;$I34)</f>
        <v>0</v>
      </c>
      <c r="AU34" s="162"/>
    </row>
    <row r="35" spans="1:47" x14ac:dyDescent="0.25">
      <c r="A35" s="120" t="s">
        <v>969</v>
      </c>
      <c r="C35" s="120" t="s">
        <v>1192</v>
      </c>
      <c r="D35" s="120" t="s">
        <v>644</v>
      </c>
      <c r="E35" s="120">
        <v>2007</v>
      </c>
      <c r="F35" s="120">
        <v>0.2</v>
      </c>
      <c r="H35" s="11">
        <f t="shared" si="19"/>
        <v>-350</v>
      </c>
      <c r="I35" s="10">
        <f t="shared" si="4"/>
        <v>-300</v>
      </c>
      <c r="J35" s="120">
        <f>SUMIFS('EPA Data'!$K:$K,'EPA Data'!$D:$D,'Country Selector'!$A$2,'EPA Data'!$L:$L,"f-gas substitution",'EPA Data'!$C:$C,J$18,'EPA Data'!$G:$G,"&gt;="&amp;$H35,'EPA Data'!$G:$G,"&lt;"&amp;$I35)+SUMIFS('EPA Data'!$K:$K,'EPA Data'!$D:$D,'Country Selector'!$A$2,'EPA Data'!$L:$L,"f-gas destruction",'EPA Data'!$C:$C,J$18,'EPA Data'!$G:$G,"&gt;="&amp;$H35,'EPA Data'!$G:$G,"&lt;"&amp;$I35)+SUMIFS('EPA Data'!$K:$K,'EPA Data'!$D:$D,'Country Selector'!$A$2,'EPA Data'!$L:$L,"f-gas recovery and recycling",'EPA Data'!$C:$C,J$18,'EPA Data'!$G:$G,"&gt;="&amp;$H35,'EPA Data'!$G:$G,"&lt;"&amp;$I35)+SUMIFS('EPA Data'!$K:$K,'EPA Data'!$D:$D,'Country Selector'!$A$2,'EPA Data'!$L:$L,"f-gas inspection maintenance retrofitting",'EPA Data'!$C:$C,J$18,'EPA Data'!$G:$G,"&gt;="&amp;$H35,'EPA Data'!$G:$G,"&lt;"&amp;$I35)</f>
        <v>0</v>
      </c>
      <c r="K35" s="120">
        <f t="shared" ref="K35:N35" si="118">J35+($O35-$J35)/5</f>
        <v>0</v>
      </c>
      <c r="L35" s="120">
        <f t="shared" si="118"/>
        <v>0</v>
      </c>
      <c r="M35" s="120">
        <f t="shared" si="118"/>
        <v>0</v>
      </c>
      <c r="N35" s="120">
        <f t="shared" si="118"/>
        <v>0</v>
      </c>
      <c r="O35" s="120">
        <f>SUMIFS('EPA Data'!$K:$K,'EPA Data'!$D:$D,'Country Selector'!$A$2,'EPA Data'!$L:$L,"f-gas substitution",'EPA Data'!$C:$C,O$18,'EPA Data'!$G:$G,"&gt;="&amp;$H35,'EPA Data'!$G:$G,"&lt;"&amp;$I35)+SUMIFS('EPA Data'!$K:$K,'EPA Data'!$D:$D,'Country Selector'!$A$2,'EPA Data'!$L:$L,"f-gas destruction",'EPA Data'!$C:$C,O$18,'EPA Data'!$G:$G,"&gt;="&amp;$H35,'EPA Data'!$G:$G,"&lt;"&amp;$I35)+SUMIFS('EPA Data'!$K:$K,'EPA Data'!$D:$D,'Country Selector'!$A$2,'EPA Data'!$L:$L,"f-gas recovery and recycling",'EPA Data'!$C:$C,O$18,'EPA Data'!$G:$G,"&gt;="&amp;$H35,'EPA Data'!$G:$G,"&lt;"&amp;$I35)+SUMIFS('EPA Data'!$K:$K,'EPA Data'!$D:$D,'Country Selector'!$A$2,'EPA Data'!$L:$L,"f-gas inspection maintenance retrofitting",'EPA Data'!$C:$C,O$18,'EPA Data'!$G:$G,"&gt;="&amp;$H35,'EPA Data'!$G:$G,"&lt;"&amp;$I35)</f>
        <v>0</v>
      </c>
      <c r="P35" s="120">
        <f t="shared" ref="P35:S35" si="119">O35+($T35-$O35)/5</f>
        <v>0</v>
      </c>
      <c r="Q35" s="120">
        <f t="shared" si="119"/>
        <v>0</v>
      </c>
      <c r="R35" s="120">
        <f t="shared" si="119"/>
        <v>0</v>
      </c>
      <c r="S35" s="120">
        <f t="shared" si="119"/>
        <v>0</v>
      </c>
      <c r="T35" s="120">
        <f>SUMIFS('EPA Data'!$K:$K,'EPA Data'!$D:$D,'Country Selector'!$A$2,'EPA Data'!$L:$L,"f-gas substitution",'EPA Data'!$C:$C,T$18,'EPA Data'!$G:$G,"&gt;="&amp;$H35,'EPA Data'!$G:$G,"&lt;"&amp;$I35)+SUMIFS('EPA Data'!$K:$K,'EPA Data'!$D:$D,'Country Selector'!$A$2,'EPA Data'!$L:$L,"f-gas destruction",'EPA Data'!$C:$C,T$18,'EPA Data'!$G:$G,"&gt;="&amp;$H35,'EPA Data'!$G:$G,"&lt;"&amp;$I35)+SUMIFS('EPA Data'!$K:$K,'EPA Data'!$D:$D,'Country Selector'!$A$2,'EPA Data'!$L:$L,"f-gas recovery and recycling",'EPA Data'!$C:$C,T$18,'EPA Data'!$G:$G,"&gt;="&amp;$H35,'EPA Data'!$G:$G,"&lt;"&amp;$I35)+SUMIFS('EPA Data'!$K:$K,'EPA Data'!$D:$D,'Country Selector'!$A$2,'EPA Data'!$L:$L,"f-gas inspection maintenance retrofitting",'EPA Data'!$C:$C,T$18,'EPA Data'!$G:$G,"&gt;="&amp;$H35,'EPA Data'!$G:$G,"&lt;"&amp;$I35)</f>
        <v>0</v>
      </c>
      <c r="U35" s="120">
        <f t="shared" ref="U35:X35" si="120">T35+($Y35-$T35)/5</f>
        <v>0</v>
      </c>
      <c r="V35" s="120">
        <f t="shared" si="120"/>
        <v>0</v>
      </c>
      <c r="W35" s="120">
        <f t="shared" si="120"/>
        <v>0</v>
      </c>
      <c r="X35" s="120">
        <f t="shared" si="120"/>
        <v>0</v>
      </c>
      <c r="Y35" s="120">
        <f>SUMIFS('EPA Data'!$K:$K,'EPA Data'!$D:$D,'Country Selector'!$A$2,'EPA Data'!$L:$L,"f-gas substitution",'EPA Data'!$C:$C,Y$18,'EPA Data'!$G:$G,"&gt;="&amp;$H35,'EPA Data'!$G:$G,"&lt;"&amp;$I35)+SUMIFS('EPA Data'!$K:$K,'EPA Data'!$D:$D,'Country Selector'!$A$2,'EPA Data'!$L:$L,"f-gas destruction",'EPA Data'!$C:$C,Y$18,'EPA Data'!$G:$G,"&gt;="&amp;$H35,'EPA Data'!$G:$G,"&lt;"&amp;$I35)+SUMIFS('EPA Data'!$K:$K,'EPA Data'!$D:$D,'Country Selector'!$A$2,'EPA Data'!$L:$L,"f-gas recovery and recycling",'EPA Data'!$C:$C,Y$18,'EPA Data'!$G:$G,"&gt;="&amp;$H35,'EPA Data'!$G:$G,"&lt;"&amp;$I35)+SUMIFS('EPA Data'!$K:$K,'EPA Data'!$D:$D,'Country Selector'!$A$2,'EPA Data'!$L:$L,"f-gas inspection maintenance retrofitting",'EPA Data'!$C:$C,Y$18,'EPA Data'!$G:$G,"&gt;="&amp;$H35,'EPA Data'!$G:$G,"&lt;"&amp;$I35)</f>
        <v>0</v>
      </c>
      <c r="Z35" s="120">
        <f t="shared" ref="Z35:AC35" si="121">Y35+($AD35-$Y35)/5</f>
        <v>0</v>
      </c>
      <c r="AA35" s="120">
        <f t="shared" si="121"/>
        <v>0</v>
      </c>
      <c r="AB35" s="120">
        <f t="shared" si="121"/>
        <v>0</v>
      </c>
      <c r="AC35" s="120">
        <f t="shared" si="121"/>
        <v>0</v>
      </c>
      <c r="AD35" s="120">
        <f>SUMIFS('EPA Data'!$K:$K,'EPA Data'!$D:$D,'Country Selector'!$A$2,'EPA Data'!$L:$L,"f-gas substitution",'EPA Data'!$C:$C,AD$18,'EPA Data'!$G:$G,"&gt;="&amp;$H35,'EPA Data'!$G:$G,"&lt;"&amp;$I35)+SUMIFS('EPA Data'!$K:$K,'EPA Data'!$D:$D,'Country Selector'!$A$2,'EPA Data'!$L:$L,"f-gas destruction",'EPA Data'!$C:$C,AD$18,'EPA Data'!$G:$G,"&gt;="&amp;$H35,'EPA Data'!$G:$G,"&lt;"&amp;$I35)+SUMIFS('EPA Data'!$K:$K,'EPA Data'!$D:$D,'Country Selector'!$A$2,'EPA Data'!$L:$L,"f-gas recovery and recycling",'EPA Data'!$C:$C,AD$18,'EPA Data'!$G:$G,"&gt;="&amp;$H35,'EPA Data'!$G:$G,"&lt;"&amp;$I35)+SUMIFS('EPA Data'!$K:$K,'EPA Data'!$D:$D,'Country Selector'!$A$2,'EPA Data'!$L:$L,"f-gas inspection maintenance retrofitting",'EPA Data'!$C:$C,AD$18,'EPA Data'!$G:$G,"&gt;="&amp;$H35,'EPA Data'!$G:$G,"&lt;"&amp;$I35)</f>
        <v>0</v>
      </c>
      <c r="AE35" s="120">
        <f t="shared" ref="AE35:AH35" si="122">AD35+($AI35-$AD35)/5</f>
        <v>0</v>
      </c>
      <c r="AF35" s="120">
        <f t="shared" si="122"/>
        <v>0</v>
      </c>
      <c r="AG35" s="120">
        <f t="shared" si="122"/>
        <v>0</v>
      </c>
      <c r="AH35" s="120">
        <f t="shared" si="122"/>
        <v>0</v>
      </c>
      <c r="AI35" s="120">
        <f>SUMIFS('EPA Data'!$K:$K,'EPA Data'!$D:$D,'Country Selector'!$A$2,'EPA Data'!$L:$L,"f-gas substitution",'EPA Data'!$C:$C,AI$18,'EPA Data'!$G:$G,"&gt;="&amp;$H35,'EPA Data'!$G:$G,"&lt;"&amp;$I35)+SUMIFS('EPA Data'!$K:$K,'EPA Data'!$D:$D,'Country Selector'!$A$2,'EPA Data'!$L:$L,"f-gas destruction",'EPA Data'!$C:$C,AI$18,'EPA Data'!$G:$G,"&gt;="&amp;$H35,'EPA Data'!$G:$G,"&lt;"&amp;$I35)+SUMIFS('EPA Data'!$K:$K,'EPA Data'!$D:$D,'Country Selector'!$A$2,'EPA Data'!$L:$L,"f-gas recovery and recycling",'EPA Data'!$C:$C,AI$18,'EPA Data'!$G:$G,"&gt;="&amp;$H35,'EPA Data'!$G:$G,"&lt;"&amp;$I35)+SUMIFS('EPA Data'!$K:$K,'EPA Data'!$D:$D,'Country Selector'!$A$2,'EPA Data'!$L:$L,"f-gas inspection maintenance retrofitting",'EPA Data'!$C:$C,AI$18,'EPA Data'!$G:$G,"&gt;="&amp;$H35,'EPA Data'!$G:$G,"&lt;"&amp;$I35)</f>
        <v>0</v>
      </c>
      <c r="AJ35" s="120">
        <f t="shared" ref="AJ35:AM35" si="123">AI35+($AN35-$AI35)/5</f>
        <v>0</v>
      </c>
      <c r="AK35" s="120">
        <f t="shared" si="123"/>
        <v>0</v>
      </c>
      <c r="AL35" s="120">
        <f t="shared" si="123"/>
        <v>0</v>
      </c>
      <c r="AM35" s="120">
        <f t="shared" si="123"/>
        <v>0</v>
      </c>
      <c r="AN35" s="120">
        <f>SUMIFS('EPA Data'!$K:$K,'EPA Data'!$D:$D,'Country Selector'!$A$2,'EPA Data'!$L:$L,"f-gas substitution",'EPA Data'!$C:$C,AN$18,'EPA Data'!$G:$G,"&gt;="&amp;$H35,'EPA Data'!$G:$G,"&lt;"&amp;$I35)+SUMIFS('EPA Data'!$K:$K,'EPA Data'!$D:$D,'Country Selector'!$A$2,'EPA Data'!$L:$L,"f-gas destruction",'EPA Data'!$C:$C,AN$18,'EPA Data'!$G:$G,"&gt;="&amp;$H35,'EPA Data'!$G:$G,"&lt;"&amp;$I35)+SUMIFS('EPA Data'!$K:$K,'EPA Data'!$D:$D,'Country Selector'!$A$2,'EPA Data'!$L:$L,"f-gas recovery and recycling",'EPA Data'!$C:$C,AN$18,'EPA Data'!$G:$G,"&gt;="&amp;$H35,'EPA Data'!$G:$G,"&lt;"&amp;$I35)+SUMIFS('EPA Data'!$K:$K,'EPA Data'!$D:$D,'Country Selector'!$A$2,'EPA Data'!$L:$L,"f-gas inspection maintenance retrofitting",'EPA Data'!$C:$C,AN$18,'EPA Data'!$G:$G,"&gt;="&amp;$H35,'EPA Data'!$G:$G,"&lt;"&amp;$I35)</f>
        <v>0</v>
      </c>
      <c r="AO35" s="120">
        <f t="shared" ref="AO35:AR35" si="124">AN35+($AS35-$AN35)/5</f>
        <v>0</v>
      </c>
      <c r="AP35" s="120">
        <f t="shared" si="124"/>
        <v>0</v>
      </c>
      <c r="AQ35" s="120">
        <f t="shared" si="124"/>
        <v>0</v>
      </c>
      <c r="AR35" s="120">
        <f t="shared" si="124"/>
        <v>0</v>
      </c>
      <c r="AS35" s="120">
        <f>SUMIFS('EPA Data'!$K:$K,'EPA Data'!$D:$D,'Country Selector'!$A$2,'EPA Data'!$L:$L,"f-gas substitution",'EPA Data'!$C:$C,AS$18,'EPA Data'!$G:$G,"&gt;="&amp;$H35,'EPA Data'!$G:$G,"&lt;"&amp;$I35)+SUMIFS('EPA Data'!$K:$K,'EPA Data'!$D:$D,'Country Selector'!$A$2,'EPA Data'!$L:$L,"f-gas destruction",'EPA Data'!$C:$C,AS$18,'EPA Data'!$G:$G,"&gt;="&amp;$H35,'EPA Data'!$G:$G,"&lt;"&amp;$I35)+SUMIFS('EPA Data'!$K:$K,'EPA Data'!$D:$D,'Country Selector'!$A$2,'EPA Data'!$L:$L,"f-gas recovery and recycling",'EPA Data'!$C:$C,AS$18,'EPA Data'!$G:$G,"&gt;="&amp;$H35,'EPA Data'!$G:$G,"&lt;"&amp;$I35)+SUMIFS('EPA Data'!$K:$K,'EPA Data'!$D:$D,'Country Selector'!$A$2,'EPA Data'!$L:$L,"f-gas inspection maintenance retrofitting",'EPA Data'!$C:$C,AS$18,'EPA Data'!$G:$G,"&gt;="&amp;$H35,'EPA Data'!$G:$G,"&lt;"&amp;$I35)</f>
        <v>0</v>
      </c>
      <c r="AU35" s="162"/>
    </row>
    <row r="36" spans="1:47" x14ac:dyDescent="0.25">
      <c r="A36" s="120" t="s">
        <v>969</v>
      </c>
      <c r="C36" s="120" t="s">
        <v>1192</v>
      </c>
      <c r="D36" s="120" t="s">
        <v>644</v>
      </c>
      <c r="E36" s="120">
        <v>2008</v>
      </c>
      <c r="F36" s="120">
        <v>0.2</v>
      </c>
      <c r="H36" s="11">
        <f t="shared" si="19"/>
        <v>-300</v>
      </c>
      <c r="I36" s="10">
        <f t="shared" si="4"/>
        <v>-250</v>
      </c>
      <c r="J36" s="120">
        <f>SUMIFS('EPA Data'!$K:$K,'EPA Data'!$D:$D,'Country Selector'!$A$2,'EPA Data'!$L:$L,"f-gas substitution",'EPA Data'!$C:$C,J$18,'EPA Data'!$G:$G,"&gt;="&amp;$H36,'EPA Data'!$G:$G,"&lt;"&amp;$I36)+SUMIFS('EPA Data'!$K:$K,'EPA Data'!$D:$D,'Country Selector'!$A$2,'EPA Data'!$L:$L,"f-gas destruction",'EPA Data'!$C:$C,J$18,'EPA Data'!$G:$G,"&gt;="&amp;$H36,'EPA Data'!$G:$G,"&lt;"&amp;$I36)+SUMIFS('EPA Data'!$K:$K,'EPA Data'!$D:$D,'Country Selector'!$A$2,'EPA Data'!$L:$L,"f-gas recovery and recycling",'EPA Data'!$C:$C,J$18,'EPA Data'!$G:$G,"&gt;="&amp;$H36,'EPA Data'!$G:$G,"&lt;"&amp;$I36)+SUMIFS('EPA Data'!$K:$K,'EPA Data'!$D:$D,'Country Selector'!$A$2,'EPA Data'!$L:$L,"f-gas inspection maintenance retrofitting",'EPA Data'!$C:$C,J$18,'EPA Data'!$G:$G,"&gt;="&amp;$H36,'EPA Data'!$G:$G,"&lt;"&amp;$I36)</f>
        <v>0</v>
      </c>
      <c r="K36" s="120">
        <f t="shared" ref="K36:N36" si="125">J36+($O36-$J36)/5</f>
        <v>0</v>
      </c>
      <c r="L36" s="120">
        <f t="shared" si="125"/>
        <v>0</v>
      </c>
      <c r="M36" s="120">
        <f t="shared" si="125"/>
        <v>0</v>
      </c>
      <c r="N36" s="120">
        <f t="shared" si="125"/>
        <v>0</v>
      </c>
      <c r="O36" s="120">
        <f>SUMIFS('EPA Data'!$K:$K,'EPA Data'!$D:$D,'Country Selector'!$A$2,'EPA Data'!$L:$L,"f-gas substitution",'EPA Data'!$C:$C,O$18,'EPA Data'!$G:$G,"&gt;="&amp;$H36,'EPA Data'!$G:$G,"&lt;"&amp;$I36)+SUMIFS('EPA Data'!$K:$K,'EPA Data'!$D:$D,'Country Selector'!$A$2,'EPA Data'!$L:$L,"f-gas destruction",'EPA Data'!$C:$C,O$18,'EPA Data'!$G:$G,"&gt;="&amp;$H36,'EPA Data'!$G:$G,"&lt;"&amp;$I36)+SUMIFS('EPA Data'!$K:$K,'EPA Data'!$D:$D,'Country Selector'!$A$2,'EPA Data'!$L:$L,"f-gas recovery and recycling",'EPA Data'!$C:$C,O$18,'EPA Data'!$G:$G,"&gt;="&amp;$H36,'EPA Data'!$G:$G,"&lt;"&amp;$I36)+SUMIFS('EPA Data'!$K:$K,'EPA Data'!$D:$D,'Country Selector'!$A$2,'EPA Data'!$L:$L,"f-gas inspection maintenance retrofitting",'EPA Data'!$C:$C,O$18,'EPA Data'!$G:$G,"&gt;="&amp;$H36,'EPA Data'!$G:$G,"&lt;"&amp;$I36)</f>
        <v>0</v>
      </c>
      <c r="P36" s="120">
        <f t="shared" ref="P36:S36" si="126">O36+($T36-$O36)/5</f>
        <v>0</v>
      </c>
      <c r="Q36" s="120">
        <f t="shared" si="126"/>
        <v>0</v>
      </c>
      <c r="R36" s="120">
        <f t="shared" si="126"/>
        <v>0</v>
      </c>
      <c r="S36" s="120">
        <f t="shared" si="126"/>
        <v>0</v>
      </c>
      <c r="T36" s="120">
        <f>SUMIFS('EPA Data'!$K:$K,'EPA Data'!$D:$D,'Country Selector'!$A$2,'EPA Data'!$L:$L,"f-gas substitution",'EPA Data'!$C:$C,T$18,'EPA Data'!$G:$G,"&gt;="&amp;$H36,'EPA Data'!$G:$G,"&lt;"&amp;$I36)+SUMIFS('EPA Data'!$K:$K,'EPA Data'!$D:$D,'Country Selector'!$A$2,'EPA Data'!$L:$L,"f-gas destruction",'EPA Data'!$C:$C,T$18,'EPA Data'!$G:$G,"&gt;="&amp;$H36,'EPA Data'!$G:$G,"&lt;"&amp;$I36)+SUMIFS('EPA Data'!$K:$K,'EPA Data'!$D:$D,'Country Selector'!$A$2,'EPA Data'!$L:$L,"f-gas recovery and recycling",'EPA Data'!$C:$C,T$18,'EPA Data'!$G:$G,"&gt;="&amp;$H36,'EPA Data'!$G:$G,"&lt;"&amp;$I36)+SUMIFS('EPA Data'!$K:$K,'EPA Data'!$D:$D,'Country Selector'!$A$2,'EPA Data'!$L:$L,"f-gas inspection maintenance retrofitting",'EPA Data'!$C:$C,T$18,'EPA Data'!$G:$G,"&gt;="&amp;$H36,'EPA Data'!$G:$G,"&lt;"&amp;$I36)</f>
        <v>0</v>
      </c>
      <c r="U36" s="120">
        <f t="shared" ref="U36:X36" si="127">T36+($Y36-$T36)/5</f>
        <v>0</v>
      </c>
      <c r="V36" s="120">
        <f t="shared" si="127"/>
        <v>0</v>
      </c>
      <c r="W36" s="120">
        <f t="shared" si="127"/>
        <v>0</v>
      </c>
      <c r="X36" s="120">
        <f t="shared" si="127"/>
        <v>0</v>
      </c>
      <c r="Y36" s="120">
        <f>SUMIFS('EPA Data'!$K:$K,'EPA Data'!$D:$D,'Country Selector'!$A$2,'EPA Data'!$L:$L,"f-gas substitution",'EPA Data'!$C:$C,Y$18,'EPA Data'!$G:$G,"&gt;="&amp;$H36,'EPA Data'!$G:$G,"&lt;"&amp;$I36)+SUMIFS('EPA Data'!$K:$K,'EPA Data'!$D:$D,'Country Selector'!$A$2,'EPA Data'!$L:$L,"f-gas destruction",'EPA Data'!$C:$C,Y$18,'EPA Data'!$G:$G,"&gt;="&amp;$H36,'EPA Data'!$G:$G,"&lt;"&amp;$I36)+SUMIFS('EPA Data'!$K:$K,'EPA Data'!$D:$D,'Country Selector'!$A$2,'EPA Data'!$L:$L,"f-gas recovery and recycling",'EPA Data'!$C:$C,Y$18,'EPA Data'!$G:$G,"&gt;="&amp;$H36,'EPA Data'!$G:$G,"&lt;"&amp;$I36)+SUMIFS('EPA Data'!$K:$K,'EPA Data'!$D:$D,'Country Selector'!$A$2,'EPA Data'!$L:$L,"f-gas inspection maintenance retrofitting",'EPA Data'!$C:$C,Y$18,'EPA Data'!$G:$G,"&gt;="&amp;$H36,'EPA Data'!$G:$G,"&lt;"&amp;$I36)</f>
        <v>0</v>
      </c>
      <c r="Z36" s="120">
        <f t="shared" ref="Z36:AC36" si="128">Y36+($AD36-$Y36)/5</f>
        <v>0</v>
      </c>
      <c r="AA36" s="120">
        <f t="shared" si="128"/>
        <v>0</v>
      </c>
      <c r="AB36" s="120">
        <f t="shared" si="128"/>
        <v>0</v>
      </c>
      <c r="AC36" s="120">
        <f t="shared" si="128"/>
        <v>0</v>
      </c>
      <c r="AD36" s="120">
        <f>SUMIFS('EPA Data'!$K:$K,'EPA Data'!$D:$D,'Country Selector'!$A$2,'EPA Data'!$L:$L,"f-gas substitution",'EPA Data'!$C:$C,AD$18,'EPA Data'!$G:$G,"&gt;="&amp;$H36,'EPA Data'!$G:$G,"&lt;"&amp;$I36)+SUMIFS('EPA Data'!$K:$K,'EPA Data'!$D:$D,'Country Selector'!$A$2,'EPA Data'!$L:$L,"f-gas destruction",'EPA Data'!$C:$C,AD$18,'EPA Data'!$G:$G,"&gt;="&amp;$H36,'EPA Data'!$G:$G,"&lt;"&amp;$I36)+SUMIFS('EPA Data'!$K:$K,'EPA Data'!$D:$D,'Country Selector'!$A$2,'EPA Data'!$L:$L,"f-gas recovery and recycling",'EPA Data'!$C:$C,AD$18,'EPA Data'!$G:$G,"&gt;="&amp;$H36,'EPA Data'!$G:$G,"&lt;"&amp;$I36)+SUMIFS('EPA Data'!$K:$K,'EPA Data'!$D:$D,'Country Selector'!$A$2,'EPA Data'!$L:$L,"f-gas inspection maintenance retrofitting",'EPA Data'!$C:$C,AD$18,'EPA Data'!$G:$G,"&gt;="&amp;$H36,'EPA Data'!$G:$G,"&lt;"&amp;$I36)</f>
        <v>0</v>
      </c>
      <c r="AE36" s="120">
        <f t="shared" ref="AE36:AH36" si="129">AD36+($AI36-$AD36)/5</f>
        <v>0</v>
      </c>
      <c r="AF36" s="120">
        <f t="shared" si="129"/>
        <v>0</v>
      </c>
      <c r="AG36" s="120">
        <f t="shared" si="129"/>
        <v>0</v>
      </c>
      <c r="AH36" s="120">
        <f t="shared" si="129"/>
        <v>0</v>
      </c>
      <c r="AI36" s="120">
        <f>SUMIFS('EPA Data'!$K:$K,'EPA Data'!$D:$D,'Country Selector'!$A$2,'EPA Data'!$L:$L,"f-gas substitution",'EPA Data'!$C:$C,AI$18,'EPA Data'!$G:$G,"&gt;="&amp;$H36,'EPA Data'!$G:$G,"&lt;"&amp;$I36)+SUMIFS('EPA Data'!$K:$K,'EPA Data'!$D:$D,'Country Selector'!$A$2,'EPA Data'!$L:$L,"f-gas destruction",'EPA Data'!$C:$C,AI$18,'EPA Data'!$G:$G,"&gt;="&amp;$H36,'EPA Data'!$G:$G,"&lt;"&amp;$I36)+SUMIFS('EPA Data'!$K:$K,'EPA Data'!$D:$D,'Country Selector'!$A$2,'EPA Data'!$L:$L,"f-gas recovery and recycling",'EPA Data'!$C:$C,AI$18,'EPA Data'!$G:$G,"&gt;="&amp;$H36,'EPA Data'!$G:$G,"&lt;"&amp;$I36)+SUMIFS('EPA Data'!$K:$K,'EPA Data'!$D:$D,'Country Selector'!$A$2,'EPA Data'!$L:$L,"f-gas inspection maintenance retrofitting",'EPA Data'!$C:$C,AI$18,'EPA Data'!$G:$G,"&gt;="&amp;$H36,'EPA Data'!$G:$G,"&lt;"&amp;$I36)</f>
        <v>0</v>
      </c>
      <c r="AJ36" s="120">
        <f t="shared" ref="AJ36:AM36" si="130">AI36+($AN36-$AI36)/5</f>
        <v>0</v>
      </c>
      <c r="AK36" s="120">
        <f t="shared" si="130"/>
        <v>0</v>
      </c>
      <c r="AL36" s="120">
        <f t="shared" si="130"/>
        <v>0</v>
      </c>
      <c r="AM36" s="120">
        <f t="shared" si="130"/>
        <v>0</v>
      </c>
      <c r="AN36" s="120">
        <f>SUMIFS('EPA Data'!$K:$K,'EPA Data'!$D:$D,'Country Selector'!$A$2,'EPA Data'!$L:$L,"f-gas substitution",'EPA Data'!$C:$C,AN$18,'EPA Data'!$G:$G,"&gt;="&amp;$H36,'EPA Data'!$G:$G,"&lt;"&amp;$I36)+SUMIFS('EPA Data'!$K:$K,'EPA Data'!$D:$D,'Country Selector'!$A$2,'EPA Data'!$L:$L,"f-gas destruction",'EPA Data'!$C:$C,AN$18,'EPA Data'!$G:$G,"&gt;="&amp;$H36,'EPA Data'!$G:$G,"&lt;"&amp;$I36)+SUMIFS('EPA Data'!$K:$K,'EPA Data'!$D:$D,'Country Selector'!$A$2,'EPA Data'!$L:$L,"f-gas recovery and recycling",'EPA Data'!$C:$C,AN$18,'EPA Data'!$G:$G,"&gt;="&amp;$H36,'EPA Data'!$G:$G,"&lt;"&amp;$I36)+SUMIFS('EPA Data'!$K:$K,'EPA Data'!$D:$D,'Country Selector'!$A$2,'EPA Data'!$L:$L,"f-gas inspection maintenance retrofitting",'EPA Data'!$C:$C,AN$18,'EPA Data'!$G:$G,"&gt;="&amp;$H36,'EPA Data'!$G:$G,"&lt;"&amp;$I36)</f>
        <v>0</v>
      </c>
      <c r="AO36" s="120">
        <f t="shared" ref="AO36:AR36" si="131">AN36+($AS36-$AN36)/5</f>
        <v>0</v>
      </c>
      <c r="AP36" s="120">
        <f t="shared" si="131"/>
        <v>0</v>
      </c>
      <c r="AQ36" s="120">
        <f t="shared" si="131"/>
        <v>0</v>
      </c>
      <c r="AR36" s="120">
        <f t="shared" si="131"/>
        <v>0</v>
      </c>
      <c r="AS36" s="120">
        <f>SUMIFS('EPA Data'!$K:$K,'EPA Data'!$D:$D,'Country Selector'!$A$2,'EPA Data'!$L:$L,"f-gas substitution",'EPA Data'!$C:$C,AS$18,'EPA Data'!$G:$G,"&gt;="&amp;$H36,'EPA Data'!$G:$G,"&lt;"&amp;$I36)+SUMIFS('EPA Data'!$K:$K,'EPA Data'!$D:$D,'Country Selector'!$A$2,'EPA Data'!$L:$L,"f-gas destruction",'EPA Data'!$C:$C,AS$18,'EPA Data'!$G:$G,"&gt;="&amp;$H36,'EPA Data'!$G:$G,"&lt;"&amp;$I36)+SUMIFS('EPA Data'!$K:$K,'EPA Data'!$D:$D,'Country Selector'!$A$2,'EPA Data'!$L:$L,"f-gas recovery and recycling",'EPA Data'!$C:$C,AS$18,'EPA Data'!$G:$G,"&gt;="&amp;$H36,'EPA Data'!$G:$G,"&lt;"&amp;$I36)+SUMIFS('EPA Data'!$K:$K,'EPA Data'!$D:$D,'Country Selector'!$A$2,'EPA Data'!$L:$L,"f-gas inspection maintenance retrofitting",'EPA Data'!$C:$C,AS$18,'EPA Data'!$G:$G,"&gt;="&amp;$H36,'EPA Data'!$G:$G,"&lt;"&amp;$I36)</f>
        <v>0</v>
      </c>
      <c r="AU36" s="162"/>
    </row>
    <row r="37" spans="1:47" x14ac:dyDescent="0.25">
      <c r="A37" s="120" t="s">
        <v>969</v>
      </c>
      <c r="C37" s="120" t="s">
        <v>1192</v>
      </c>
      <c r="D37" s="120" t="s">
        <v>644</v>
      </c>
      <c r="E37" s="120">
        <v>2009</v>
      </c>
      <c r="F37" s="120">
        <v>0.2</v>
      </c>
      <c r="H37" s="11">
        <f t="shared" si="19"/>
        <v>-250</v>
      </c>
      <c r="I37" s="10">
        <f t="shared" si="4"/>
        <v>-200</v>
      </c>
      <c r="J37" s="120">
        <f>SUMIFS('EPA Data'!$K:$K,'EPA Data'!$D:$D,'Country Selector'!$A$2,'EPA Data'!$L:$L,"f-gas substitution",'EPA Data'!$C:$C,J$18,'EPA Data'!$G:$G,"&gt;="&amp;$H37,'EPA Data'!$G:$G,"&lt;"&amp;$I37)+SUMIFS('EPA Data'!$K:$K,'EPA Data'!$D:$D,'Country Selector'!$A$2,'EPA Data'!$L:$L,"f-gas destruction",'EPA Data'!$C:$C,J$18,'EPA Data'!$G:$G,"&gt;="&amp;$H37,'EPA Data'!$G:$G,"&lt;"&amp;$I37)+SUMIFS('EPA Data'!$K:$K,'EPA Data'!$D:$D,'Country Selector'!$A$2,'EPA Data'!$L:$L,"f-gas recovery and recycling",'EPA Data'!$C:$C,J$18,'EPA Data'!$G:$G,"&gt;="&amp;$H37,'EPA Data'!$G:$G,"&lt;"&amp;$I37)+SUMIFS('EPA Data'!$K:$K,'EPA Data'!$D:$D,'Country Selector'!$A$2,'EPA Data'!$L:$L,"f-gas inspection maintenance retrofitting",'EPA Data'!$C:$C,J$18,'EPA Data'!$G:$G,"&gt;="&amp;$H37,'EPA Data'!$G:$G,"&lt;"&amp;$I37)</f>
        <v>0</v>
      </c>
      <c r="K37" s="120">
        <f t="shared" ref="K37:N37" si="132">J37+($O37-$J37)/5</f>
        <v>0</v>
      </c>
      <c r="L37" s="120">
        <f t="shared" si="132"/>
        <v>0</v>
      </c>
      <c r="M37" s="120">
        <f t="shared" si="132"/>
        <v>0</v>
      </c>
      <c r="N37" s="120">
        <f t="shared" si="132"/>
        <v>0</v>
      </c>
      <c r="O37" s="120">
        <f>SUMIFS('EPA Data'!$K:$K,'EPA Data'!$D:$D,'Country Selector'!$A$2,'EPA Data'!$L:$L,"f-gas substitution",'EPA Data'!$C:$C,O$18,'EPA Data'!$G:$G,"&gt;="&amp;$H37,'EPA Data'!$G:$G,"&lt;"&amp;$I37)+SUMIFS('EPA Data'!$K:$K,'EPA Data'!$D:$D,'Country Selector'!$A$2,'EPA Data'!$L:$L,"f-gas destruction",'EPA Data'!$C:$C,O$18,'EPA Data'!$G:$G,"&gt;="&amp;$H37,'EPA Data'!$G:$G,"&lt;"&amp;$I37)+SUMIFS('EPA Data'!$K:$K,'EPA Data'!$D:$D,'Country Selector'!$A$2,'EPA Data'!$L:$L,"f-gas recovery and recycling",'EPA Data'!$C:$C,O$18,'EPA Data'!$G:$G,"&gt;="&amp;$H37,'EPA Data'!$G:$G,"&lt;"&amp;$I37)+SUMIFS('EPA Data'!$K:$K,'EPA Data'!$D:$D,'Country Selector'!$A$2,'EPA Data'!$L:$L,"f-gas inspection maintenance retrofitting",'EPA Data'!$C:$C,O$18,'EPA Data'!$G:$G,"&gt;="&amp;$H37,'EPA Data'!$G:$G,"&lt;"&amp;$I37)</f>
        <v>0</v>
      </c>
      <c r="P37" s="120">
        <f t="shared" ref="P37:S37" si="133">O37+($T37-$O37)/5</f>
        <v>0</v>
      </c>
      <c r="Q37" s="120">
        <f t="shared" si="133"/>
        <v>0</v>
      </c>
      <c r="R37" s="120">
        <f t="shared" si="133"/>
        <v>0</v>
      </c>
      <c r="S37" s="120">
        <f t="shared" si="133"/>
        <v>0</v>
      </c>
      <c r="T37" s="120">
        <f>SUMIFS('EPA Data'!$K:$K,'EPA Data'!$D:$D,'Country Selector'!$A$2,'EPA Data'!$L:$L,"f-gas substitution",'EPA Data'!$C:$C,T$18,'EPA Data'!$G:$G,"&gt;="&amp;$H37,'EPA Data'!$G:$G,"&lt;"&amp;$I37)+SUMIFS('EPA Data'!$K:$K,'EPA Data'!$D:$D,'Country Selector'!$A$2,'EPA Data'!$L:$L,"f-gas destruction",'EPA Data'!$C:$C,T$18,'EPA Data'!$G:$G,"&gt;="&amp;$H37,'EPA Data'!$G:$G,"&lt;"&amp;$I37)+SUMIFS('EPA Data'!$K:$K,'EPA Data'!$D:$D,'Country Selector'!$A$2,'EPA Data'!$L:$L,"f-gas recovery and recycling",'EPA Data'!$C:$C,T$18,'EPA Data'!$G:$G,"&gt;="&amp;$H37,'EPA Data'!$G:$G,"&lt;"&amp;$I37)+SUMIFS('EPA Data'!$K:$K,'EPA Data'!$D:$D,'Country Selector'!$A$2,'EPA Data'!$L:$L,"f-gas inspection maintenance retrofitting",'EPA Data'!$C:$C,T$18,'EPA Data'!$G:$G,"&gt;="&amp;$H37,'EPA Data'!$G:$G,"&lt;"&amp;$I37)</f>
        <v>0</v>
      </c>
      <c r="U37" s="120">
        <f t="shared" ref="U37:X37" si="134">T37+($Y37-$T37)/5</f>
        <v>0</v>
      </c>
      <c r="V37" s="120">
        <f t="shared" si="134"/>
        <v>0</v>
      </c>
      <c r="W37" s="120">
        <f t="shared" si="134"/>
        <v>0</v>
      </c>
      <c r="X37" s="120">
        <f t="shared" si="134"/>
        <v>0</v>
      </c>
      <c r="Y37" s="120">
        <f>SUMIFS('EPA Data'!$K:$K,'EPA Data'!$D:$D,'Country Selector'!$A$2,'EPA Data'!$L:$L,"f-gas substitution",'EPA Data'!$C:$C,Y$18,'EPA Data'!$G:$G,"&gt;="&amp;$H37,'EPA Data'!$G:$G,"&lt;"&amp;$I37)+SUMIFS('EPA Data'!$K:$K,'EPA Data'!$D:$D,'Country Selector'!$A$2,'EPA Data'!$L:$L,"f-gas destruction",'EPA Data'!$C:$C,Y$18,'EPA Data'!$G:$G,"&gt;="&amp;$H37,'EPA Data'!$G:$G,"&lt;"&amp;$I37)+SUMIFS('EPA Data'!$K:$K,'EPA Data'!$D:$D,'Country Selector'!$A$2,'EPA Data'!$L:$L,"f-gas recovery and recycling",'EPA Data'!$C:$C,Y$18,'EPA Data'!$G:$G,"&gt;="&amp;$H37,'EPA Data'!$G:$G,"&lt;"&amp;$I37)+SUMIFS('EPA Data'!$K:$K,'EPA Data'!$D:$D,'Country Selector'!$A$2,'EPA Data'!$L:$L,"f-gas inspection maintenance retrofitting",'EPA Data'!$C:$C,Y$18,'EPA Data'!$G:$G,"&gt;="&amp;$H37,'EPA Data'!$G:$G,"&lt;"&amp;$I37)</f>
        <v>0</v>
      </c>
      <c r="Z37" s="120">
        <f t="shared" ref="Z37:AC37" si="135">Y37+($AD37-$Y37)/5</f>
        <v>0</v>
      </c>
      <c r="AA37" s="120">
        <f t="shared" si="135"/>
        <v>0</v>
      </c>
      <c r="AB37" s="120">
        <f t="shared" si="135"/>
        <v>0</v>
      </c>
      <c r="AC37" s="120">
        <f t="shared" si="135"/>
        <v>0</v>
      </c>
      <c r="AD37" s="120">
        <f>SUMIFS('EPA Data'!$K:$K,'EPA Data'!$D:$D,'Country Selector'!$A$2,'EPA Data'!$L:$L,"f-gas substitution",'EPA Data'!$C:$C,AD$18,'EPA Data'!$G:$G,"&gt;="&amp;$H37,'EPA Data'!$G:$G,"&lt;"&amp;$I37)+SUMIFS('EPA Data'!$K:$K,'EPA Data'!$D:$D,'Country Selector'!$A$2,'EPA Data'!$L:$L,"f-gas destruction",'EPA Data'!$C:$C,AD$18,'EPA Data'!$G:$G,"&gt;="&amp;$H37,'EPA Data'!$G:$G,"&lt;"&amp;$I37)+SUMIFS('EPA Data'!$K:$K,'EPA Data'!$D:$D,'Country Selector'!$A$2,'EPA Data'!$L:$L,"f-gas recovery and recycling",'EPA Data'!$C:$C,AD$18,'EPA Data'!$G:$G,"&gt;="&amp;$H37,'EPA Data'!$G:$G,"&lt;"&amp;$I37)+SUMIFS('EPA Data'!$K:$K,'EPA Data'!$D:$D,'Country Selector'!$A$2,'EPA Data'!$L:$L,"f-gas inspection maintenance retrofitting",'EPA Data'!$C:$C,AD$18,'EPA Data'!$G:$G,"&gt;="&amp;$H37,'EPA Data'!$G:$G,"&lt;"&amp;$I37)</f>
        <v>0</v>
      </c>
      <c r="AE37" s="120">
        <f t="shared" ref="AE37:AH37" si="136">AD37+($AI37-$AD37)/5</f>
        <v>0</v>
      </c>
      <c r="AF37" s="120">
        <f t="shared" si="136"/>
        <v>0</v>
      </c>
      <c r="AG37" s="120">
        <f t="shared" si="136"/>
        <v>0</v>
      </c>
      <c r="AH37" s="120">
        <f t="shared" si="136"/>
        <v>0</v>
      </c>
      <c r="AI37" s="120">
        <f>SUMIFS('EPA Data'!$K:$K,'EPA Data'!$D:$D,'Country Selector'!$A$2,'EPA Data'!$L:$L,"f-gas substitution",'EPA Data'!$C:$C,AI$18,'EPA Data'!$G:$G,"&gt;="&amp;$H37,'EPA Data'!$G:$G,"&lt;"&amp;$I37)+SUMIFS('EPA Data'!$K:$K,'EPA Data'!$D:$D,'Country Selector'!$A$2,'EPA Data'!$L:$L,"f-gas destruction",'EPA Data'!$C:$C,AI$18,'EPA Data'!$G:$G,"&gt;="&amp;$H37,'EPA Data'!$G:$G,"&lt;"&amp;$I37)+SUMIFS('EPA Data'!$K:$K,'EPA Data'!$D:$D,'Country Selector'!$A$2,'EPA Data'!$L:$L,"f-gas recovery and recycling",'EPA Data'!$C:$C,AI$18,'EPA Data'!$G:$G,"&gt;="&amp;$H37,'EPA Data'!$G:$G,"&lt;"&amp;$I37)+SUMIFS('EPA Data'!$K:$K,'EPA Data'!$D:$D,'Country Selector'!$A$2,'EPA Data'!$L:$L,"f-gas inspection maintenance retrofitting",'EPA Data'!$C:$C,AI$18,'EPA Data'!$G:$G,"&gt;="&amp;$H37,'EPA Data'!$G:$G,"&lt;"&amp;$I37)</f>
        <v>0</v>
      </c>
      <c r="AJ37" s="120">
        <f t="shared" ref="AJ37:AM37" si="137">AI37+($AN37-$AI37)/5</f>
        <v>0</v>
      </c>
      <c r="AK37" s="120">
        <f t="shared" si="137"/>
        <v>0</v>
      </c>
      <c r="AL37" s="120">
        <f t="shared" si="137"/>
        <v>0</v>
      </c>
      <c r="AM37" s="120">
        <f t="shared" si="137"/>
        <v>0</v>
      </c>
      <c r="AN37" s="120">
        <f>SUMIFS('EPA Data'!$K:$K,'EPA Data'!$D:$D,'Country Selector'!$A$2,'EPA Data'!$L:$L,"f-gas substitution",'EPA Data'!$C:$C,AN$18,'EPA Data'!$G:$G,"&gt;="&amp;$H37,'EPA Data'!$G:$G,"&lt;"&amp;$I37)+SUMIFS('EPA Data'!$K:$K,'EPA Data'!$D:$D,'Country Selector'!$A$2,'EPA Data'!$L:$L,"f-gas destruction",'EPA Data'!$C:$C,AN$18,'EPA Data'!$G:$G,"&gt;="&amp;$H37,'EPA Data'!$G:$G,"&lt;"&amp;$I37)+SUMIFS('EPA Data'!$K:$K,'EPA Data'!$D:$D,'Country Selector'!$A$2,'EPA Data'!$L:$L,"f-gas recovery and recycling",'EPA Data'!$C:$C,AN$18,'EPA Data'!$G:$G,"&gt;="&amp;$H37,'EPA Data'!$G:$G,"&lt;"&amp;$I37)+SUMIFS('EPA Data'!$K:$K,'EPA Data'!$D:$D,'Country Selector'!$A$2,'EPA Data'!$L:$L,"f-gas inspection maintenance retrofitting",'EPA Data'!$C:$C,AN$18,'EPA Data'!$G:$G,"&gt;="&amp;$H37,'EPA Data'!$G:$G,"&lt;"&amp;$I37)</f>
        <v>0</v>
      </c>
      <c r="AO37" s="120">
        <f t="shared" ref="AO37:AR37" si="138">AN37+($AS37-$AN37)/5</f>
        <v>0</v>
      </c>
      <c r="AP37" s="120">
        <f t="shared" si="138"/>
        <v>0</v>
      </c>
      <c r="AQ37" s="120">
        <f t="shared" si="138"/>
        <v>0</v>
      </c>
      <c r="AR37" s="120">
        <f t="shared" si="138"/>
        <v>0</v>
      </c>
      <c r="AS37" s="120">
        <f>SUMIFS('EPA Data'!$K:$K,'EPA Data'!$D:$D,'Country Selector'!$A$2,'EPA Data'!$L:$L,"f-gas substitution",'EPA Data'!$C:$C,AS$18,'EPA Data'!$G:$G,"&gt;="&amp;$H37,'EPA Data'!$G:$G,"&lt;"&amp;$I37)+SUMIFS('EPA Data'!$K:$K,'EPA Data'!$D:$D,'Country Selector'!$A$2,'EPA Data'!$L:$L,"f-gas destruction",'EPA Data'!$C:$C,AS$18,'EPA Data'!$G:$G,"&gt;="&amp;$H37,'EPA Data'!$G:$G,"&lt;"&amp;$I37)+SUMIFS('EPA Data'!$K:$K,'EPA Data'!$D:$D,'Country Selector'!$A$2,'EPA Data'!$L:$L,"f-gas recovery and recycling",'EPA Data'!$C:$C,AS$18,'EPA Data'!$G:$G,"&gt;="&amp;$H37,'EPA Data'!$G:$G,"&lt;"&amp;$I37)+SUMIFS('EPA Data'!$K:$K,'EPA Data'!$D:$D,'Country Selector'!$A$2,'EPA Data'!$L:$L,"f-gas inspection maintenance retrofitting",'EPA Data'!$C:$C,AS$18,'EPA Data'!$G:$G,"&gt;="&amp;$H37,'EPA Data'!$G:$G,"&lt;"&amp;$I37)</f>
        <v>0</v>
      </c>
      <c r="AU37" s="162"/>
    </row>
    <row r="38" spans="1:47" x14ac:dyDescent="0.25">
      <c r="A38" s="120" t="s">
        <v>969</v>
      </c>
      <c r="C38" s="120" t="s">
        <v>1192</v>
      </c>
      <c r="D38" s="120" t="s">
        <v>644</v>
      </c>
      <c r="E38" s="120">
        <v>2010</v>
      </c>
      <c r="F38" s="120">
        <v>0.2</v>
      </c>
      <c r="H38" s="11">
        <f t="shared" si="19"/>
        <v>-200</v>
      </c>
      <c r="I38" s="10">
        <f t="shared" si="4"/>
        <v>-150</v>
      </c>
      <c r="J38" s="120">
        <f>SUMIFS('EPA Data'!$K:$K,'EPA Data'!$D:$D,'Country Selector'!$A$2,'EPA Data'!$L:$L,"f-gas substitution",'EPA Data'!$C:$C,J$18,'EPA Data'!$G:$G,"&gt;="&amp;$H38,'EPA Data'!$G:$G,"&lt;"&amp;$I38)+SUMIFS('EPA Data'!$K:$K,'EPA Data'!$D:$D,'Country Selector'!$A$2,'EPA Data'!$L:$L,"f-gas destruction",'EPA Data'!$C:$C,J$18,'EPA Data'!$G:$G,"&gt;="&amp;$H38,'EPA Data'!$G:$G,"&lt;"&amp;$I38)+SUMIFS('EPA Data'!$K:$K,'EPA Data'!$D:$D,'Country Selector'!$A$2,'EPA Data'!$L:$L,"f-gas recovery and recycling",'EPA Data'!$C:$C,J$18,'EPA Data'!$G:$G,"&gt;="&amp;$H38,'EPA Data'!$G:$G,"&lt;"&amp;$I38)+SUMIFS('EPA Data'!$K:$K,'EPA Data'!$D:$D,'Country Selector'!$A$2,'EPA Data'!$L:$L,"f-gas inspection maintenance retrofitting",'EPA Data'!$C:$C,J$18,'EPA Data'!$G:$G,"&gt;="&amp;$H38,'EPA Data'!$G:$G,"&lt;"&amp;$I38)</f>
        <v>0</v>
      </c>
      <c r="K38" s="120">
        <f t="shared" ref="K38:N38" si="139">J38+($O38-$J38)/5</f>
        <v>0</v>
      </c>
      <c r="L38" s="120">
        <f t="shared" si="139"/>
        <v>0</v>
      </c>
      <c r="M38" s="120">
        <f t="shared" si="139"/>
        <v>0</v>
      </c>
      <c r="N38" s="120">
        <f t="shared" si="139"/>
        <v>0</v>
      </c>
      <c r="O38" s="120">
        <f>SUMIFS('EPA Data'!$K:$K,'EPA Data'!$D:$D,'Country Selector'!$A$2,'EPA Data'!$L:$L,"f-gas substitution",'EPA Data'!$C:$C,O$18,'EPA Data'!$G:$G,"&gt;="&amp;$H38,'EPA Data'!$G:$G,"&lt;"&amp;$I38)+SUMIFS('EPA Data'!$K:$K,'EPA Data'!$D:$D,'Country Selector'!$A$2,'EPA Data'!$L:$L,"f-gas destruction",'EPA Data'!$C:$C,O$18,'EPA Data'!$G:$G,"&gt;="&amp;$H38,'EPA Data'!$G:$G,"&lt;"&amp;$I38)+SUMIFS('EPA Data'!$K:$K,'EPA Data'!$D:$D,'Country Selector'!$A$2,'EPA Data'!$L:$L,"f-gas recovery and recycling",'EPA Data'!$C:$C,O$18,'EPA Data'!$G:$G,"&gt;="&amp;$H38,'EPA Data'!$G:$G,"&lt;"&amp;$I38)+SUMIFS('EPA Data'!$K:$K,'EPA Data'!$D:$D,'Country Selector'!$A$2,'EPA Data'!$L:$L,"f-gas inspection maintenance retrofitting",'EPA Data'!$C:$C,O$18,'EPA Data'!$G:$G,"&gt;="&amp;$H38,'EPA Data'!$G:$G,"&lt;"&amp;$I38)</f>
        <v>0</v>
      </c>
      <c r="P38" s="120">
        <f t="shared" ref="P38:S38" si="140">O38+($T38-$O38)/5</f>
        <v>0</v>
      </c>
      <c r="Q38" s="120">
        <f t="shared" si="140"/>
        <v>0</v>
      </c>
      <c r="R38" s="120">
        <f t="shared" si="140"/>
        <v>0</v>
      </c>
      <c r="S38" s="120">
        <f t="shared" si="140"/>
        <v>0</v>
      </c>
      <c r="T38" s="120">
        <f>SUMIFS('EPA Data'!$K:$K,'EPA Data'!$D:$D,'Country Selector'!$A$2,'EPA Data'!$L:$L,"f-gas substitution",'EPA Data'!$C:$C,T$18,'EPA Data'!$G:$G,"&gt;="&amp;$H38,'EPA Data'!$G:$G,"&lt;"&amp;$I38)+SUMIFS('EPA Data'!$K:$K,'EPA Data'!$D:$D,'Country Selector'!$A$2,'EPA Data'!$L:$L,"f-gas destruction",'EPA Data'!$C:$C,T$18,'EPA Data'!$G:$G,"&gt;="&amp;$H38,'EPA Data'!$G:$G,"&lt;"&amp;$I38)+SUMIFS('EPA Data'!$K:$K,'EPA Data'!$D:$D,'Country Selector'!$A$2,'EPA Data'!$L:$L,"f-gas recovery and recycling",'EPA Data'!$C:$C,T$18,'EPA Data'!$G:$G,"&gt;="&amp;$H38,'EPA Data'!$G:$G,"&lt;"&amp;$I38)+SUMIFS('EPA Data'!$K:$K,'EPA Data'!$D:$D,'Country Selector'!$A$2,'EPA Data'!$L:$L,"f-gas inspection maintenance retrofitting",'EPA Data'!$C:$C,T$18,'EPA Data'!$G:$G,"&gt;="&amp;$H38,'EPA Data'!$G:$G,"&lt;"&amp;$I38)</f>
        <v>0</v>
      </c>
      <c r="U38" s="120">
        <f t="shared" ref="U38:X38" si="141">T38+($Y38-$T38)/5</f>
        <v>0</v>
      </c>
      <c r="V38" s="120">
        <f t="shared" si="141"/>
        <v>0</v>
      </c>
      <c r="W38" s="120">
        <f t="shared" si="141"/>
        <v>0</v>
      </c>
      <c r="X38" s="120">
        <f t="shared" si="141"/>
        <v>0</v>
      </c>
      <c r="Y38" s="120">
        <f>SUMIFS('EPA Data'!$K:$K,'EPA Data'!$D:$D,'Country Selector'!$A$2,'EPA Data'!$L:$L,"f-gas substitution",'EPA Data'!$C:$C,Y$18,'EPA Data'!$G:$G,"&gt;="&amp;$H38,'EPA Data'!$G:$G,"&lt;"&amp;$I38)+SUMIFS('EPA Data'!$K:$K,'EPA Data'!$D:$D,'Country Selector'!$A$2,'EPA Data'!$L:$L,"f-gas destruction",'EPA Data'!$C:$C,Y$18,'EPA Data'!$G:$G,"&gt;="&amp;$H38,'EPA Data'!$G:$G,"&lt;"&amp;$I38)+SUMIFS('EPA Data'!$K:$K,'EPA Data'!$D:$D,'Country Selector'!$A$2,'EPA Data'!$L:$L,"f-gas recovery and recycling",'EPA Data'!$C:$C,Y$18,'EPA Data'!$G:$G,"&gt;="&amp;$H38,'EPA Data'!$G:$G,"&lt;"&amp;$I38)+SUMIFS('EPA Data'!$K:$K,'EPA Data'!$D:$D,'Country Selector'!$A$2,'EPA Data'!$L:$L,"f-gas inspection maintenance retrofitting",'EPA Data'!$C:$C,Y$18,'EPA Data'!$G:$G,"&gt;="&amp;$H38,'EPA Data'!$G:$G,"&lt;"&amp;$I38)</f>
        <v>0</v>
      </c>
      <c r="Z38" s="120">
        <f t="shared" ref="Z38:AC38" si="142">Y38+($AD38-$Y38)/5</f>
        <v>0</v>
      </c>
      <c r="AA38" s="120">
        <f t="shared" si="142"/>
        <v>0</v>
      </c>
      <c r="AB38" s="120">
        <f t="shared" si="142"/>
        <v>0</v>
      </c>
      <c r="AC38" s="120">
        <f t="shared" si="142"/>
        <v>0</v>
      </c>
      <c r="AD38" s="120">
        <f>SUMIFS('EPA Data'!$K:$K,'EPA Data'!$D:$D,'Country Selector'!$A$2,'EPA Data'!$L:$L,"f-gas substitution",'EPA Data'!$C:$C,AD$18,'EPA Data'!$G:$G,"&gt;="&amp;$H38,'EPA Data'!$G:$G,"&lt;"&amp;$I38)+SUMIFS('EPA Data'!$K:$K,'EPA Data'!$D:$D,'Country Selector'!$A$2,'EPA Data'!$L:$L,"f-gas destruction",'EPA Data'!$C:$C,AD$18,'EPA Data'!$G:$G,"&gt;="&amp;$H38,'EPA Data'!$G:$G,"&lt;"&amp;$I38)+SUMIFS('EPA Data'!$K:$K,'EPA Data'!$D:$D,'Country Selector'!$A$2,'EPA Data'!$L:$L,"f-gas recovery and recycling",'EPA Data'!$C:$C,AD$18,'EPA Data'!$G:$G,"&gt;="&amp;$H38,'EPA Data'!$G:$G,"&lt;"&amp;$I38)+SUMIFS('EPA Data'!$K:$K,'EPA Data'!$D:$D,'Country Selector'!$A$2,'EPA Data'!$L:$L,"f-gas inspection maintenance retrofitting",'EPA Data'!$C:$C,AD$18,'EPA Data'!$G:$G,"&gt;="&amp;$H38,'EPA Data'!$G:$G,"&lt;"&amp;$I38)</f>
        <v>0</v>
      </c>
      <c r="AE38" s="120">
        <f t="shared" ref="AE38:AH38" si="143">AD38+($AI38-$AD38)/5</f>
        <v>0</v>
      </c>
      <c r="AF38" s="120">
        <f t="shared" si="143"/>
        <v>0</v>
      </c>
      <c r="AG38" s="120">
        <f t="shared" si="143"/>
        <v>0</v>
      </c>
      <c r="AH38" s="120">
        <f t="shared" si="143"/>
        <v>0</v>
      </c>
      <c r="AI38" s="120">
        <f>SUMIFS('EPA Data'!$K:$K,'EPA Data'!$D:$D,'Country Selector'!$A$2,'EPA Data'!$L:$L,"f-gas substitution",'EPA Data'!$C:$C,AI$18,'EPA Data'!$G:$G,"&gt;="&amp;$H38,'EPA Data'!$G:$G,"&lt;"&amp;$I38)+SUMIFS('EPA Data'!$K:$K,'EPA Data'!$D:$D,'Country Selector'!$A$2,'EPA Data'!$L:$L,"f-gas destruction",'EPA Data'!$C:$C,AI$18,'EPA Data'!$G:$G,"&gt;="&amp;$H38,'EPA Data'!$G:$G,"&lt;"&amp;$I38)+SUMIFS('EPA Data'!$K:$K,'EPA Data'!$D:$D,'Country Selector'!$A$2,'EPA Data'!$L:$L,"f-gas recovery and recycling",'EPA Data'!$C:$C,AI$18,'EPA Data'!$G:$G,"&gt;="&amp;$H38,'EPA Data'!$G:$G,"&lt;"&amp;$I38)+SUMIFS('EPA Data'!$K:$K,'EPA Data'!$D:$D,'Country Selector'!$A$2,'EPA Data'!$L:$L,"f-gas inspection maintenance retrofitting",'EPA Data'!$C:$C,AI$18,'EPA Data'!$G:$G,"&gt;="&amp;$H38,'EPA Data'!$G:$G,"&lt;"&amp;$I38)</f>
        <v>0</v>
      </c>
      <c r="AJ38" s="120">
        <f t="shared" ref="AJ38:AM38" si="144">AI38+($AN38-$AI38)/5</f>
        <v>0</v>
      </c>
      <c r="AK38" s="120">
        <f t="shared" si="144"/>
        <v>0</v>
      </c>
      <c r="AL38" s="120">
        <f t="shared" si="144"/>
        <v>0</v>
      </c>
      <c r="AM38" s="120">
        <f t="shared" si="144"/>
        <v>0</v>
      </c>
      <c r="AN38" s="120">
        <f>SUMIFS('EPA Data'!$K:$K,'EPA Data'!$D:$D,'Country Selector'!$A$2,'EPA Data'!$L:$L,"f-gas substitution",'EPA Data'!$C:$C,AN$18,'EPA Data'!$G:$G,"&gt;="&amp;$H38,'EPA Data'!$G:$G,"&lt;"&amp;$I38)+SUMIFS('EPA Data'!$K:$K,'EPA Data'!$D:$D,'Country Selector'!$A$2,'EPA Data'!$L:$L,"f-gas destruction",'EPA Data'!$C:$C,AN$18,'EPA Data'!$G:$G,"&gt;="&amp;$H38,'EPA Data'!$G:$G,"&lt;"&amp;$I38)+SUMIFS('EPA Data'!$K:$K,'EPA Data'!$D:$D,'Country Selector'!$A$2,'EPA Data'!$L:$L,"f-gas recovery and recycling",'EPA Data'!$C:$C,AN$18,'EPA Data'!$G:$G,"&gt;="&amp;$H38,'EPA Data'!$G:$G,"&lt;"&amp;$I38)+SUMIFS('EPA Data'!$K:$K,'EPA Data'!$D:$D,'Country Selector'!$A$2,'EPA Data'!$L:$L,"f-gas inspection maintenance retrofitting",'EPA Data'!$C:$C,AN$18,'EPA Data'!$G:$G,"&gt;="&amp;$H38,'EPA Data'!$G:$G,"&lt;"&amp;$I38)</f>
        <v>0</v>
      </c>
      <c r="AO38" s="120">
        <f t="shared" ref="AO38:AR38" si="145">AN38+($AS38-$AN38)/5</f>
        <v>0</v>
      </c>
      <c r="AP38" s="120">
        <f t="shared" si="145"/>
        <v>0</v>
      </c>
      <c r="AQ38" s="120">
        <f t="shared" si="145"/>
        <v>0</v>
      </c>
      <c r="AR38" s="120">
        <f t="shared" si="145"/>
        <v>0</v>
      </c>
      <c r="AS38" s="120">
        <f>SUMIFS('EPA Data'!$K:$K,'EPA Data'!$D:$D,'Country Selector'!$A$2,'EPA Data'!$L:$L,"f-gas substitution",'EPA Data'!$C:$C,AS$18,'EPA Data'!$G:$G,"&gt;="&amp;$H38,'EPA Data'!$G:$G,"&lt;"&amp;$I38)+SUMIFS('EPA Data'!$K:$K,'EPA Data'!$D:$D,'Country Selector'!$A$2,'EPA Data'!$L:$L,"f-gas destruction",'EPA Data'!$C:$C,AS$18,'EPA Data'!$G:$G,"&gt;="&amp;$H38,'EPA Data'!$G:$G,"&lt;"&amp;$I38)+SUMIFS('EPA Data'!$K:$K,'EPA Data'!$D:$D,'Country Selector'!$A$2,'EPA Data'!$L:$L,"f-gas recovery and recycling",'EPA Data'!$C:$C,AS$18,'EPA Data'!$G:$G,"&gt;="&amp;$H38,'EPA Data'!$G:$G,"&lt;"&amp;$I38)+SUMIFS('EPA Data'!$K:$K,'EPA Data'!$D:$D,'Country Selector'!$A$2,'EPA Data'!$L:$L,"f-gas inspection maintenance retrofitting",'EPA Data'!$C:$C,AS$18,'EPA Data'!$G:$G,"&gt;="&amp;$H38,'EPA Data'!$G:$G,"&lt;"&amp;$I38)</f>
        <v>0</v>
      </c>
      <c r="AU38" s="162"/>
    </row>
    <row r="39" spans="1:47" x14ac:dyDescent="0.25">
      <c r="A39" s="120" t="s">
        <v>969</v>
      </c>
      <c r="C39" s="120" t="s">
        <v>1192</v>
      </c>
      <c r="D39" s="120" t="s">
        <v>644</v>
      </c>
      <c r="E39" s="120">
        <v>2011</v>
      </c>
      <c r="F39" s="120">
        <v>0.3</v>
      </c>
      <c r="H39" s="11">
        <f t="shared" si="19"/>
        <v>-150</v>
      </c>
      <c r="I39" s="10">
        <f t="shared" si="4"/>
        <v>-100</v>
      </c>
      <c r="J39" s="120">
        <f>SUMIFS('EPA Data'!$K:$K,'EPA Data'!$D:$D,'Country Selector'!$A$2,'EPA Data'!$L:$L,"f-gas substitution",'EPA Data'!$C:$C,J$18,'EPA Data'!$G:$G,"&gt;="&amp;$H39,'EPA Data'!$G:$G,"&lt;"&amp;$I39)+SUMIFS('EPA Data'!$K:$K,'EPA Data'!$D:$D,'Country Selector'!$A$2,'EPA Data'!$L:$L,"f-gas destruction",'EPA Data'!$C:$C,J$18,'EPA Data'!$G:$G,"&gt;="&amp;$H39,'EPA Data'!$G:$G,"&lt;"&amp;$I39)+SUMIFS('EPA Data'!$K:$K,'EPA Data'!$D:$D,'Country Selector'!$A$2,'EPA Data'!$L:$L,"f-gas recovery and recycling",'EPA Data'!$C:$C,J$18,'EPA Data'!$G:$G,"&gt;="&amp;$H39,'EPA Data'!$G:$G,"&lt;"&amp;$I39)+SUMIFS('EPA Data'!$K:$K,'EPA Data'!$D:$D,'Country Selector'!$A$2,'EPA Data'!$L:$L,"f-gas inspection maintenance retrofitting",'EPA Data'!$C:$C,J$18,'EPA Data'!$G:$G,"&gt;="&amp;$H39,'EPA Data'!$G:$G,"&lt;"&amp;$I39)</f>
        <v>0</v>
      </c>
      <c r="K39" s="120">
        <f t="shared" ref="K39:N39" si="146">J39+($O39-$J39)/5</f>
        <v>0</v>
      </c>
      <c r="L39" s="120">
        <f t="shared" si="146"/>
        <v>0</v>
      </c>
      <c r="M39" s="120">
        <f t="shared" si="146"/>
        <v>0</v>
      </c>
      <c r="N39" s="120">
        <f t="shared" si="146"/>
        <v>0</v>
      </c>
      <c r="O39" s="120">
        <f>SUMIFS('EPA Data'!$K:$K,'EPA Data'!$D:$D,'Country Selector'!$A$2,'EPA Data'!$L:$L,"f-gas substitution",'EPA Data'!$C:$C,O$18,'EPA Data'!$G:$G,"&gt;="&amp;$H39,'EPA Data'!$G:$G,"&lt;"&amp;$I39)+SUMIFS('EPA Data'!$K:$K,'EPA Data'!$D:$D,'Country Selector'!$A$2,'EPA Data'!$L:$L,"f-gas destruction",'EPA Data'!$C:$C,O$18,'EPA Data'!$G:$G,"&gt;="&amp;$H39,'EPA Data'!$G:$G,"&lt;"&amp;$I39)+SUMIFS('EPA Data'!$K:$K,'EPA Data'!$D:$D,'Country Selector'!$A$2,'EPA Data'!$L:$L,"f-gas recovery and recycling",'EPA Data'!$C:$C,O$18,'EPA Data'!$G:$G,"&gt;="&amp;$H39,'EPA Data'!$G:$G,"&lt;"&amp;$I39)+SUMIFS('EPA Data'!$K:$K,'EPA Data'!$D:$D,'Country Selector'!$A$2,'EPA Data'!$L:$L,"f-gas inspection maintenance retrofitting",'EPA Data'!$C:$C,O$18,'EPA Data'!$G:$G,"&gt;="&amp;$H39,'EPA Data'!$G:$G,"&lt;"&amp;$I39)</f>
        <v>0</v>
      </c>
      <c r="P39" s="120">
        <f t="shared" ref="P39:S39" si="147">O39+($T39-$O39)/5</f>
        <v>0</v>
      </c>
      <c r="Q39" s="120">
        <f t="shared" si="147"/>
        <v>0</v>
      </c>
      <c r="R39" s="120">
        <f t="shared" si="147"/>
        <v>0</v>
      </c>
      <c r="S39" s="120">
        <f t="shared" si="147"/>
        <v>0</v>
      </c>
      <c r="T39" s="120">
        <f>SUMIFS('EPA Data'!$K:$K,'EPA Data'!$D:$D,'Country Selector'!$A$2,'EPA Data'!$L:$L,"f-gas substitution",'EPA Data'!$C:$C,T$18,'EPA Data'!$G:$G,"&gt;="&amp;$H39,'EPA Data'!$G:$G,"&lt;"&amp;$I39)+SUMIFS('EPA Data'!$K:$K,'EPA Data'!$D:$D,'Country Selector'!$A$2,'EPA Data'!$L:$L,"f-gas destruction",'EPA Data'!$C:$C,T$18,'EPA Data'!$G:$G,"&gt;="&amp;$H39,'EPA Data'!$G:$G,"&lt;"&amp;$I39)+SUMIFS('EPA Data'!$K:$K,'EPA Data'!$D:$D,'Country Selector'!$A$2,'EPA Data'!$L:$L,"f-gas recovery and recycling",'EPA Data'!$C:$C,T$18,'EPA Data'!$G:$G,"&gt;="&amp;$H39,'EPA Data'!$G:$G,"&lt;"&amp;$I39)+SUMIFS('EPA Data'!$K:$K,'EPA Data'!$D:$D,'Country Selector'!$A$2,'EPA Data'!$L:$L,"f-gas inspection maintenance retrofitting",'EPA Data'!$C:$C,T$18,'EPA Data'!$G:$G,"&gt;="&amp;$H39,'EPA Data'!$G:$G,"&lt;"&amp;$I39)</f>
        <v>0</v>
      </c>
      <c r="U39" s="120">
        <f t="shared" ref="U39:X39" si="148">T39+($Y39-$T39)/5</f>
        <v>0</v>
      </c>
      <c r="V39" s="120">
        <f t="shared" si="148"/>
        <v>0</v>
      </c>
      <c r="W39" s="120">
        <f t="shared" si="148"/>
        <v>0</v>
      </c>
      <c r="X39" s="120">
        <f t="shared" si="148"/>
        <v>0</v>
      </c>
      <c r="Y39" s="120">
        <f>SUMIFS('EPA Data'!$K:$K,'EPA Data'!$D:$D,'Country Selector'!$A$2,'EPA Data'!$L:$L,"f-gas substitution",'EPA Data'!$C:$C,Y$18,'EPA Data'!$G:$G,"&gt;="&amp;$H39,'EPA Data'!$G:$G,"&lt;"&amp;$I39)+SUMIFS('EPA Data'!$K:$K,'EPA Data'!$D:$D,'Country Selector'!$A$2,'EPA Data'!$L:$L,"f-gas destruction",'EPA Data'!$C:$C,Y$18,'EPA Data'!$G:$G,"&gt;="&amp;$H39,'EPA Data'!$G:$G,"&lt;"&amp;$I39)+SUMIFS('EPA Data'!$K:$K,'EPA Data'!$D:$D,'Country Selector'!$A$2,'EPA Data'!$L:$L,"f-gas recovery and recycling",'EPA Data'!$C:$C,Y$18,'EPA Data'!$G:$G,"&gt;="&amp;$H39,'EPA Data'!$G:$G,"&lt;"&amp;$I39)+SUMIFS('EPA Data'!$K:$K,'EPA Data'!$D:$D,'Country Selector'!$A$2,'EPA Data'!$L:$L,"f-gas inspection maintenance retrofitting",'EPA Data'!$C:$C,Y$18,'EPA Data'!$G:$G,"&gt;="&amp;$H39,'EPA Data'!$G:$G,"&lt;"&amp;$I39)</f>
        <v>0</v>
      </c>
      <c r="Z39" s="120">
        <f t="shared" ref="Z39:AC39" si="149">Y39+($AD39-$Y39)/5</f>
        <v>0</v>
      </c>
      <c r="AA39" s="120">
        <f t="shared" si="149"/>
        <v>0</v>
      </c>
      <c r="AB39" s="120">
        <f t="shared" si="149"/>
        <v>0</v>
      </c>
      <c r="AC39" s="120">
        <f t="shared" si="149"/>
        <v>0</v>
      </c>
      <c r="AD39" s="120">
        <f>SUMIFS('EPA Data'!$K:$K,'EPA Data'!$D:$D,'Country Selector'!$A$2,'EPA Data'!$L:$L,"f-gas substitution",'EPA Data'!$C:$C,AD$18,'EPA Data'!$G:$G,"&gt;="&amp;$H39,'EPA Data'!$G:$G,"&lt;"&amp;$I39)+SUMIFS('EPA Data'!$K:$K,'EPA Data'!$D:$D,'Country Selector'!$A$2,'EPA Data'!$L:$L,"f-gas destruction",'EPA Data'!$C:$C,AD$18,'EPA Data'!$G:$G,"&gt;="&amp;$H39,'EPA Data'!$G:$G,"&lt;"&amp;$I39)+SUMIFS('EPA Data'!$K:$K,'EPA Data'!$D:$D,'Country Selector'!$A$2,'EPA Data'!$L:$L,"f-gas recovery and recycling",'EPA Data'!$C:$C,AD$18,'EPA Data'!$G:$G,"&gt;="&amp;$H39,'EPA Data'!$G:$G,"&lt;"&amp;$I39)+SUMIFS('EPA Data'!$K:$K,'EPA Data'!$D:$D,'Country Selector'!$A$2,'EPA Data'!$L:$L,"f-gas inspection maintenance retrofitting",'EPA Data'!$C:$C,AD$18,'EPA Data'!$G:$G,"&gt;="&amp;$H39,'EPA Data'!$G:$G,"&lt;"&amp;$I39)</f>
        <v>0</v>
      </c>
      <c r="AE39" s="120">
        <f t="shared" ref="AE39:AH39" si="150">AD39+($AI39-$AD39)/5</f>
        <v>0</v>
      </c>
      <c r="AF39" s="120">
        <f t="shared" si="150"/>
        <v>0</v>
      </c>
      <c r="AG39" s="120">
        <f t="shared" si="150"/>
        <v>0</v>
      </c>
      <c r="AH39" s="120">
        <f t="shared" si="150"/>
        <v>0</v>
      </c>
      <c r="AI39" s="120">
        <f>SUMIFS('EPA Data'!$K:$K,'EPA Data'!$D:$D,'Country Selector'!$A$2,'EPA Data'!$L:$L,"f-gas substitution",'EPA Data'!$C:$C,AI$18,'EPA Data'!$G:$G,"&gt;="&amp;$H39,'EPA Data'!$G:$G,"&lt;"&amp;$I39)+SUMIFS('EPA Data'!$K:$K,'EPA Data'!$D:$D,'Country Selector'!$A$2,'EPA Data'!$L:$L,"f-gas destruction",'EPA Data'!$C:$C,AI$18,'EPA Data'!$G:$G,"&gt;="&amp;$H39,'EPA Data'!$G:$G,"&lt;"&amp;$I39)+SUMIFS('EPA Data'!$K:$K,'EPA Data'!$D:$D,'Country Selector'!$A$2,'EPA Data'!$L:$L,"f-gas recovery and recycling",'EPA Data'!$C:$C,AI$18,'EPA Data'!$G:$G,"&gt;="&amp;$H39,'EPA Data'!$G:$G,"&lt;"&amp;$I39)+SUMIFS('EPA Data'!$K:$K,'EPA Data'!$D:$D,'Country Selector'!$A$2,'EPA Data'!$L:$L,"f-gas inspection maintenance retrofitting",'EPA Data'!$C:$C,AI$18,'EPA Data'!$G:$G,"&gt;="&amp;$H39,'EPA Data'!$G:$G,"&lt;"&amp;$I39)</f>
        <v>0</v>
      </c>
      <c r="AJ39" s="120">
        <f t="shared" ref="AJ39:AM39" si="151">AI39+($AN39-$AI39)/5</f>
        <v>0</v>
      </c>
      <c r="AK39" s="120">
        <f t="shared" si="151"/>
        <v>0</v>
      </c>
      <c r="AL39" s="120">
        <f t="shared" si="151"/>
        <v>0</v>
      </c>
      <c r="AM39" s="120">
        <f t="shared" si="151"/>
        <v>0</v>
      </c>
      <c r="AN39" s="120">
        <f>SUMIFS('EPA Data'!$K:$K,'EPA Data'!$D:$D,'Country Selector'!$A$2,'EPA Data'!$L:$L,"f-gas substitution",'EPA Data'!$C:$C,AN$18,'EPA Data'!$G:$G,"&gt;="&amp;$H39,'EPA Data'!$G:$G,"&lt;"&amp;$I39)+SUMIFS('EPA Data'!$K:$K,'EPA Data'!$D:$D,'Country Selector'!$A$2,'EPA Data'!$L:$L,"f-gas destruction",'EPA Data'!$C:$C,AN$18,'EPA Data'!$G:$G,"&gt;="&amp;$H39,'EPA Data'!$G:$G,"&lt;"&amp;$I39)+SUMIFS('EPA Data'!$K:$K,'EPA Data'!$D:$D,'Country Selector'!$A$2,'EPA Data'!$L:$L,"f-gas recovery and recycling",'EPA Data'!$C:$C,AN$18,'EPA Data'!$G:$G,"&gt;="&amp;$H39,'EPA Data'!$G:$G,"&lt;"&amp;$I39)+SUMIFS('EPA Data'!$K:$K,'EPA Data'!$D:$D,'Country Selector'!$A$2,'EPA Data'!$L:$L,"f-gas inspection maintenance retrofitting",'EPA Data'!$C:$C,AN$18,'EPA Data'!$G:$G,"&gt;="&amp;$H39,'EPA Data'!$G:$G,"&lt;"&amp;$I39)</f>
        <v>0</v>
      </c>
      <c r="AO39" s="120">
        <f t="shared" ref="AO39:AR39" si="152">AN39+($AS39-$AN39)/5</f>
        <v>0</v>
      </c>
      <c r="AP39" s="120">
        <f t="shared" si="152"/>
        <v>0</v>
      </c>
      <c r="AQ39" s="120">
        <f t="shared" si="152"/>
        <v>0</v>
      </c>
      <c r="AR39" s="120">
        <f t="shared" si="152"/>
        <v>0</v>
      </c>
      <c r="AS39" s="120">
        <f>SUMIFS('EPA Data'!$K:$K,'EPA Data'!$D:$D,'Country Selector'!$A$2,'EPA Data'!$L:$L,"f-gas substitution",'EPA Data'!$C:$C,AS$18,'EPA Data'!$G:$G,"&gt;="&amp;$H39,'EPA Data'!$G:$G,"&lt;"&amp;$I39)+SUMIFS('EPA Data'!$K:$K,'EPA Data'!$D:$D,'Country Selector'!$A$2,'EPA Data'!$L:$L,"f-gas destruction",'EPA Data'!$C:$C,AS$18,'EPA Data'!$G:$G,"&gt;="&amp;$H39,'EPA Data'!$G:$G,"&lt;"&amp;$I39)+SUMIFS('EPA Data'!$K:$K,'EPA Data'!$D:$D,'Country Selector'!$A$2,'EPA Data'!$L:$L,"f-gas recovery and recycling",'EPA Data'!$C:$C,AS$18,'EPA Data'!$G:$G,"&gt;="&amp;$H39,'EPA Data'!$G:$G,"&lt;"&amp;$I39)+SUMIFS('EPA Data'!$K:$K,'EPA Data'!$D:$D,'Country Selector'!$A$2,'EPA Data'!$L:$L,"f-gas inspection maintenance retrofitting",'EPA Data'!$C:$C,AS$18,'EPA Data'!$G:$G,"&gt;="&amp;$H39,'EPA Data'!$G:$G,"&lt;"&amp;$I39)</f>
        <v>0</v>
      </c>
      <c r="AU39" s="162"/>
    </row>
    <row r="40" spans="1:47" x14ac:dyDescent="0.25">
      <c r="A40" s="120" t="s">
        <v>969</v>
      </c>
      <c r="C40" s="120" t="s">
        <v>1192</v>
      </c>
      <c r="D40" s="120" t="s">
        <v>644</v>
      </c>
      <c r="E40" s="120">
        <v>2012</v>
      </c>
      <c r="F40" s="120">
        <v>0.3</v>
      </c>
      <c r="H40" s="14">
        <f t="shared" si="19"/>
        <v>-100</v>
      </c>
      <c r="I40" s="15">
        <f t="shared" ref="I40:I49" si="153">H40+10</f>
        <v>-90</v>
      </c>
      <c r="J40" s="120">
        <f>SUMIFS('EPA Data'!$K:$K,'EPA Data'!$D:$D,'Country Selector'!$A$2,'EPA Data'!$L:$L,"f-gas substitution",'EPA Data'!$C:$C,J$18,'EPA Data'!$G:$G,"&gt;="&amp;$H40,'EPA Data'!$G:$G,"&lt;"&amp;$I40)+SUMIFS('EPA Data'!$K:$K,'EPA Data'!$D:$D,'Country Selector'!$A$2,'EPA Data'!$L:$L,"f-gas destruction",'EPA Data'!$C:$C,J$18,'EPA Data'!$G:$G,"&gt;="&amp;$H40,'EPA Data'!$G:$G,"&lt;"&amp;$I40)+SUMIFS('EPA Data'!$K:$K,'EPA Data'!$D:$D,'Country Selector'!$A$2,'EPA Data'!$L:$L,"f-gas recovery and recycling",'EPA Data'!$C:$C,J$18,'EPA Data'!$G:$G,"&gt;="&amp;$H40,'EPA Data'!$G:$G,"&lt;"&amp;$I40)+SUMIFS('EPA Data'!$K:$K,'EPA Data'!$D:$D,'Country Selector'!$A$2,'EPA Data'!$L:$L,"f-gas inspection maintenance retrofitting",'EPA Data'!$C:$C,J$18,'EPA Data'!$G:$G,"&gt;="&amp;$H40,'EPA Data'!$G:$G,"&lt;"&amp;$I40)</f>
        <v>0</v>
      </c>
      <c r="K40" s="120">
        <f t="shared" ref="K40:N40" si="154">J40+($O40-$J40)/5</f>
        <v>0</v>
      </c>
      <c r="L40" s="120">
        <f t="shared" si="154"/>
        <v>0</v>
      </c>
      <c r="M40" s="120">
        <f t="shared" si="154"/>
        <v>0</v>
      </c>
      <c r="N40" s="120">
        <f t="shared" si="154"/>
        <v>0</v>
      </c>
      <c r="O40" s="120">
        <f>SUMIFS('EPA Data'!$K:$K,'EPA Data'!$D:$D,'Country Selector'!$A$2,'EPA Data'!$L:$L,"f-gas substitution",'EPA Data'!$C:$C,O$18,'EPA Data'!$G:$G,"&gt;="&amp;$H40,'EPA Data'!$G:$G,"&lt;"&amp;$I40)+SUMIFS('EPA Data'!$K:$K,'EPA Data'!$D:$D,'Country Selector'!$A$2,'EPA Data'!$L:$L,"f-gas destruction",'EPA Data'!$C:$C,O$18,'EPA Data'!$G:$G,"&gt;="&amp;$H40,'EPA Data'!$G:$G,"&lt;"&amp;$I40)+SUMIFS('EPA Data'!$K:$K,'EPA Data'!$D:$D,'Country Selector'!$A$2,'EPA Data'!$L:$L,"f-gas recovery and recycling",'EPA Data'!$C:$C,O$18,'EPA Data'!$G:$G,"&gt;="&amp;$H40,'EPA Data'!$G:$G,"&lt;"&amp;$I40)+SUMIFS('EPA Data'!$K:$K,'EPA Data'!$D:$D,'Country Selector'!$A$2,'EPA Data'!$L:$L,"f-gas inspection maintenance retrofitting",'EPA Data'!$C:$C,O$18,'EPA Data'!$G:$G,"&gt;="&amp;$H40,'EPA Data'!$G:$G,"&lt;"&amp;$I40)</f>
        <v>0</v>
      </c>
      <c r="P40" s="120">
        <f t="shared" ref="P40:S40" si="155">O40+($T40-$O40)/5</f>
        <v>0</v>
      </c>
      <c r="Q40" s="120">
        <f t="shared" si="155"/>
        <v>0</v>
      </c>
      <c r="R40" s="120">
        <f t="shared" si="155"/>
        <v>0</v>
      </c>
      <c r="S40" s="120">
        <f t="shared" si="155"/>
        <v>0</v>
      </c>
      <c r="T40" s="120">
        <f>SUMIFS('EPA Data'!$K:$K,'EPA Data'!$D:$D,'Country Selector'!$A$2,'EPA Data'!$L:$L,"f-gas substitution",'EPA Data'!$C:$C,T$18,'EPA Data'!$G:$G,"&gt;="&amp;$H40,'EPA Data'!$G:$G,"&lt;"&amp;$I40)+SUMIFS('EPA Data'!$K:$K,'EPA Data'!$D:$D,'Country Selector'!$A$2,'EPA Data'!$L:$L,"f-gas destruction",'EPA Data'!$C:$C,T$18,'EPA Data'!$G:$G,"&gt;="&amp;$H40,'EPA Data'!$G:$G,"&lt;"&amp;$I40)+SUMIFS('EPA Data'!$K:$K,'EPA Data'!$D:$D,'Country Selector'!$A$2,'EPA Data'!$L:$L,"f-gas recovery and recycling",'EPA Data'!$C:$C,T$18,'EPA Data'!$G:$G,"&gt;="&amp;$H40,'EPA Data'!$G:$G,"&lt;"&amp;$I40)+SUMIFS('EPA Data'!$K:$K,'EPA Data'!$D:$D,'Country Selector'!$A$2,'EPA Data'!$L:$L,"f-gas inspection maintenance retrofitting",'EPA Data'!$C:$C,T$18,'EPA Data'!$G:$G,"&gt;="&amp;$H40,'EPA Data'!$G:$G,"&lt;"&amp;$I40)</f>
        <v>0</v>
      </c>
      <c r="U40" s="120">
        <f t="shared" ref="U40:X40" si="156">T40+($Y40-$T40)/5</f>
        <v>0</v>
      </c>
      <c r="V40" s="120">
        <f t="shared" si="156"/>
        <v>0</v>
      </c>
      <c r="W40" s="120">
        <f t="shared" si="156"/>
        <v>0</v>
      </c>
      <c r="X40" s="120">
        <f t="shared" si="156"/>
        <v>0</v>
      </c>
      <c r="Y40" s="120">
        <f>SUMIFS('EPA Data'!$K:$K,'EPA Data'!$D:$D,'Country Selector'!$A$2,'EPA Data'!$L:$L,"f-gas substitution",'EPA Data'!$C:$C,Y$18,'EPA Data'!$G:$G,"&gt;="&amp;$H40,'EPA Data'!$G:$G,"&lt;"&amp;$I40)+SUMIFS('EPA Data'!$K:$K,'EPA Data'!$D:$D,'Country Selector'!$A$2,'EPA Data'!$L:$L,"f-gas destruction",'EPA Data'!$C:$C,Y$18,'EPA Data'!$G:$G,"&gt;="&amp;$H40,'EPA Data'!$G:$G,"&lt;"&amp;$I40)+SUMIFS('EPA Data'!$K:$K,'EPA Data'!$D:$D,'Country Selector'!$A$2,'EPA Data'!$L:$L,"f-gas recovery and recycling",'EPA Data'!$C:$C,Y$18,'EPA Data'!$G:$G,"&gt;="&amp;$H40,'EPA Data'!$G:$G,"&lt;"&amp;$I40)+SUMIFS('EPA Data'!$K:$K,'EPA Data'!$D:$D,'Country Selector'!$A$2,'EPA Data'!$L:$L,"f-gas inspection maintenance retrofitting",'EPA Data'!$C:$C,Y$18,'EPA Data'!$G:$G,"&gt;="&amp;$H40,'EPA Data'!$G:$G,"&lt;"&amp;$I40)</f>
        <v>0</v>
      </c>
      <c r="Z40" s="120">
        <f t="shared" ref="Z40:AC40" si="157">Y40+($AD40-$Y40)/5</f>
        <v>0</v>
      </c>
      <c r="AA40" s="120">
        <f t="shared" si="157"/>
        <v>0</v>
      </c>
      <c r="AB40" s="120">
        <f t="shared" si="157"/>
        <v>0</v>
      </c>
      <c r="AC40" s="120">
        <f t="shared" si="157"/>
        <v>0</v>
      </c>
      <c r="AD40" s="120">
        <f>SUMIFS('EPA Data'!$K:$K,'EPA Data'!$D:$D,'Country Selector'!$A$2,'EPA Data'!$L:$L,"f-gas substitution",'EPA Data'!$C:$C,AD$18,'EPA Data'!$G:$G,"&gt;="&amp;$H40,'EPA Data'!$G:$G,"&lt;"&amp;$I40)+SUMIFS('EPA Data'!$K:$K,'EPA Data'!$D:$D,'Country Selector'!$A$2,'EPA Data'!$L:$L,"f-gas destruction",'EPA Data'!$C:$C,AD$18,'EPA Data'!$G:$G,"&gt;="&amp;$H40,'EPA Data'!$G:$G,"&lt;"&amp;$I40)+SUMIFS('EPA Data'!$K:$K,'EPA Data'!$D:$D,'Country Selector'!$A$2,'EPA Data'!$L:$L,"f-gas recovery and recycling",'EPA Data'!$C:$C,AD$18,'EPA Data'!$G:$G,"&gt;="&amp;$H40,'EPA Data'!$G:$G,"&lt;"&amp;$I40)+SUMIFS('EPA Data'!$K:$K,'EPA Data'!$D:$D,'Country Selector'!$A$2,'EPA Data'!$L:$L,"f-gas inspection maintenance retrofitting",'EPA Data'!$C:$C,AD$18,'EPA Data'!$G:$G,"&gt;="&amp;$H40,'EPA Data'!$G:$G,"&lt;"&amp;$I40)</f>
        <v>0</v>
      </c>
      <c r="AE40" s="120">
        <f t="shared" ref="AE40:AH40" si="158">AD40+($AI40-$AD40)/5</f>
        <v>0</v>
      </c>
      <c r="AF40" s="120">
        <f t="shared" si="158"/>
        <v>0</v>
      </c>
      <c r="AG40" s="120">
        <f t="shared" si="158"/>
        <v>0</v>
      </c>
      <c r="AH40" s="120">
        <f t="shared" si="158"/>
        <v>0</v>
      </c>
      <c r="AI40" s="120">
        <f>SUMIFS('EPA Data'!$K:$K,'EPA Data'!$D:$D,'Country Selector'!$A$2,'EPA Data'!$L:$L,"f-gas substitution",'EPA Data'!$C:$C,AI$18,'EPA Data'!$G:$G,"&gt;="&amp;$H40,'EPA Data'!$G:$G,"&lt;"&amp;$I40)+SUMIFS('EPA Data'!$K:$K,'EPA Data'!$D:$D,'Country Selector'!$A$2,'EPA Data'!$L:$L,"f-gas destruction",'EPA Data'!$C:$C,AI$18,'EPA Data'!$G:$G,"&gt;="&amp;$H40,'EPA Data'!$G:$G,"&lt;"&amp;$I40)+SUMIFS('EPA Data'!$K:$K,'EPA Data'!$D:$D,'Country Selector'!$A$2,'EPA Data'!$L:$L,"f-gas recovery and recycling",'EPA Data'!$C:$C,AI$18,'EPA Data'!$G:$G,"&gt;="&amp;$H40,'EPA Data'!$G:$G,"&lt;"&amp;$I40)+SUMIFS('EPA Data'!$K:$K,'EPA Data'!$D:$D,'Country Selector'!$A$2,'EPA Data'!$L:$L,"f-gas inspection maintenance retrofitting",'EPA Data'!$C:$C,AI$18,'EPA Data'!$G:$G,"&gt;="&amp;$H40,'EPA Data'!$G:$G,"&lt;"&amp;$I40)</f>
        <v>0</v>
      </c>
      <c r="AJ40" s="120">
        <f t="shared" ref="AJ40:AM40" si="159">AI40+($AN40-$AI40)/5</f>
        <v>0</v>
      </c>
      <c r="AK40" s="120">
        <f t="shared" si="159"/>
        <v>0</v>
      </c>
      <c r="AL40" s="120">
        <f t="shared" si="159"/>
        <v>0</v>
      </c>
      <c r="AM40" s="120">
        <f t="shared" si="159"/>
        <v>0</v>
      </c>
      <c r="AN40" s="120">
        <f>SUMIFS('EPA Data'!$K:$K,'EPA Data'!$D:$D,'Country Selector'!$A$2,'EPA Data'!$L:$L,"f-gas substitution",'EPA Data'!$C:$C,AN$18,'EPA Data'!$G:$G,"&gt;="&amp;$H40,'EPA Data'!$G:$G,"&lt;"&amp;$I40)+SUMIFS('EPA Data'!$K:$K,'EPA Data'!$D:$D,'Country Selector'!$A$2,'EPA Data'!$L:$L,"f-gas destruction",'EPA Data'!$C:$C,AN$18,'EPA Data'!$G:$G,"&gt;="&amp;$H40,'EPA Data'!$G:$G,"&lt;"&amp;$I40)+SUMIFS('EPA Data'!$K:$K,'EPA Data'!$D:$D,'Country Selector'!$A$2,'EPA Data'!$L:$L,"f-gas recovery and recycling",'EPA Data'!$C:$C,AN$18,'EPA Data'!$G:$G,"&gt;="&amp;$H40,'EPA Data'!$G:$G,"&lt;"&amp;$I40)+SUMIFS('EPA Data'!$K:$K,'EPA Data'!$D:$D,'Country Selector'!$A$2,'EPA Data'!$L:$L,"f-gas inspection maintenance retrofitting",'EPA Data'!$C:$C,AN$18,'EPA Data'!$G:$G,"&gt;="&amp;$H40,'EPA Data'!$G:$G,"&lt;"&amp;$I40)</f>
        <v>0</v>
      </c>
      <c r="AO40" s="120">
        <f t="shared" ref="AO40:AR40" si="160">AN40+($AS40-$AN40)/5</f>
        <v>0</v>
      </c>
      <c r="AP40" s="120">
        <f t="shared" si="160"/>
        <v>0</v>
      </c>
      <c r="AQ40" s="120">
        <f t="shared" si="160"/>
        <v>0</v>
      </c>
      <c r="AR40" s="120">
        <f t="shared" si="160"/>
        <v>0</v>
      </c>
      <c r="AS40" s="120">
        <f>SUMIFS('EPA Data'!$K:$K,'EPA Data'!$D:$D,'Country Selector'!$A$2,'EPA Data'!$L:$L,"f-gas substitution",'EPA Data'!$C:$C,AS$18,'EPA Data'!$G:$G,"&gt;="&amp;$H40,'EPA Data'!$G:$G,"&lt;"&amp;$I40)+SUMIFS('EPA Data'!$K:$K,'EPA Data'!$D:$D,'Country Selector'!$A$2,'EPA Data'!$L:$L,"f-gas destruction",'EPA Data'!$C:$C,AS$18,'EPA Data'!$G:$G,"&gt;="&amp;$H40,'EPA Data'!$G:$G,"&lt;"&amp;$I40)+SUMIFS('EPA Data'!$K:$K,'EPA Data'!$D:$D,'Country Selector'!$A$2,'EPA Data'!$L:$L,"f-gas recovery and recycling",'EPA Data'!$C:$C,AS$18,'EPA Data'!$G:$G,"&gt;="&amp;$H40,'EPA Data'!$G:$G,"&lt;"&amp;$I40)+SUMIFS('EPA Data'!$K:$K,'EPA Data'!$D:$D,'Country Selector'!$A$2,'EPA Data'!$L:$L,"f-gas inspection maintenance retrofitting",'EPA Data'!$C:$C,AS$18,'EPA Data'!$G:$G,"&gt;="&amp;$H40,'EPA Data'!$G:$G,"&lt;"&amp;$I40)</f>
        <v>0</v>
      </c>
      <c r="AU40" s="162"/>
    </row>
    <row r="41" spans="1:47" x14ac:dyDescent="0.25">
      <c r="A41" s="120" t="s">
        <v>969</v>
      </c>
      <c r="C41" s="120" t="s">
        <v>1192</v>
      </c>
      <c r="D41" s="120" t="s">
        <v>644</v>
      </c>
      <c r="E41" s="120">
        <v>2013</v>
      </c>
      <c r="F41" s="120">
        <v>0.3</v>
      </c>
      <c r="H41" s="14">
        <f t="shared" si="19"/>
        <v>-90</v>
      </c>
      <c r="I41" s="15">
        <f t="shared" si="153"/>
        <v>-80</v>
      </c>
      <c r="J41" s="120">
        <f>SUMIFS('EPA Data'!$K:$K,'EPA Data'!$D:$D,'Country Selector'!$A$2,'EPA Data'!$L:$L,"f-gas substitution",'EPA Data'!$C:$C,J$18,'EPA Data'!$G:$G,"&gt;="&amp;$H41,'EPA Data'!$G:$G,"&lt;"&amp;$I41)+SUMIFS('EPA Data'!$K:$K,'EPA Data'!$D:$D,'Country Selector'!$A$2,'EPA Data'!$L:$L,"f-gas destruction",'EPA Data'!$C:$C,J$18,'EPA Data'!$G:$G,"&gt;="&amp;$H41,'EPA Data'!$G:$G,"&lt;"&amp;$I41)+SUMIFS('EPA Data'!$K:$K,'EPA Data'!$D:$D,'Country Selector'!$A$2,'EPA Data'!$L:$L,"f-gas recovery and recycling",'EPA Data'!$C:$C,J$18,'EPA Data'!$G:$G,"&gt;="&amp;$H41,'EPA Data'!$G:$G,"&lt;"&amp;$I41)+SUMIFS('EPA Data'!$K:$K,'EPA Data'!$D:$D,'Country Selector'!$A$2,'EPA Data'!$L:$L,"f-gas inspection maintenance retrofitting",'EPA Data'!$C:$C,J$18,'EPA Data'!$G:$G,"&gt;="&amp;$H41,'EPA Data'!$G:$G,"&lt;"&amp;$I41)</f>
        <v>0</v>
      </c>
      <c r="K41" s="120">
        <f t="shared" ref="K41:N41" si="161">J41+($O41-$J41)/5</f>
        <v>0</v>
      </c>
      <c r="L41" s="120">
        <f t="shared" si="161"/>
        <v>0</v>
      </c>
      <c r="M41" s="120">
        <f t="shared" si="161"/>
        <v>0</v>
      </c>
      <c r="N41" s="120">
        <f t="shared" si="161"/>
        <v>0</v>
      </c>
      <c r="O41" s="120">
        <f>SUMIFS('EPA Data'!$K:$K,'EPA Data'!$D:$D,'Country Selector'!$A$2,'EPA Data'!$L:$L,"f-gas substitution",'EPA Data'!$C:$C,O$18,'EPA Data'!$G:$G,"&gt;="&amp;$H41,'EPA Data'!$G:$G,"&lt;"&amp;$I41)+SUMIFS('EPA Data'!$K:$K,'EPA Data'!$D:$D,'Country Selector'!$A$2,'EPA Data'!$L:$L,"f-gas destruction",'EPA Data'!$C:$C,O$18,'EPA Data'!$G:$G,"&gt;="&amp;$H41,'EPA Data'!$G:$G,"&lt;"&amp;$I41)+SUMIFS('EPA Data'!$K:$K,'EPA Data'!$D:$D,'Country Selector'!$A$2,'EPA Data'!$L:$L,"f-gas recovery and recycling",'EPA Data'!$C:$C,O$18,'EPA Data'!$G:$G,"&gt;="&amp;$H41,'EPA Data'!$G:$G,"&lt;"&amp;$I41)+SUMIFS('EPA Data'!$K:$K,'EPA Data'!$D:$D,'Country Selector'!$A$2,'EPA Data'!$L:$L,"f-gas inspection maintenance retrofitting",'EPA Data'!$C:$C,O$18,'EPA Data'!$G:$G,"&gt;="&amp;$H41,'EPA Data'!$G:$G,"&lt;"&amp;$I41)</f>
        <v>0</v>
      </c>
      <c r="P41" s="120">
        <f t="shared" ref="P41:S41" si="162">O41+($T41-$O41)/5</f>
        <v>0</v>
      </c>
      <c r="Q41" s="120">
        <f t="shared" si="162"/>
        <v>0</v>
      </c>
      <c r="R41" s="120">
        <f t="shared" si="162"/>
        <v>0</v>
      </c>
      <c r="S41" s="120">
        <f t="shared" si="162"/>
        <v>0</v>
      </c>
      <c r="T41" s="120">
        <f>SUMIFS('EPA Data'!$K:$K,'EPA Data'!$D:$D,'Country Selector'!$A$2,'EPA Data'!$L:$L,"f-gas substitution",'EPA Data'!$C:$C,T$18,'EPA Data'!$G:$G,"&gt;="&amp;$H41,'EPA Data'!$G:$G,"&lt;"&amp;$I41)+SUMIFS('EPA Data'!$K:$K,'EPA Data'!$D:$D,'Country Selector'!$A$2,'EPA Data'!$L:$L,"f-gas destruction",'EPA Data'!$C:$C,T$18,'EPA Data'!$G:$G,"&gt;="&amp;$H41,'EPA Data'!$G:$G,"&lt;"&amp;$I41)+SUMIFS('EPA Data'!$K:$K,'EPA Data'!$D:$D,'Country Selector'!$A$2,'EPA Data'!$L:$L,"f-gas recovery and recycling",'EPA Data'!$C:$C,T$18,'EPA Data'!$G:$G,"&gt;="&amp;$H41,'EPA Data'!$G:$G,"&lt;"&amp;$I41)+SUMIFS('EPA Data'!$K:$K,'EPA Data'!$D:$D,'Country Selector'!$A$2,'EPA Data'!$L:$L,"f-gas inspection maintenance retrofitting",'EPA Data'!$C:$C,T$18,'EPA Data'!$G:$G,"&gt;="&amp;$H41,'EPA Data'!$G:$G,"&lt;"&amp;$I41)</f>
        <v>0</v>
      </c>
      <c r="U41" s="120">
        <f t="shared" ref="U41:X41" si="163">T41+($Y41-$T41)/5</f>
        <v>0</v>
      </c>
      <c r="V41" s="120">
        <f t="shared" si="163"/>
        <v>0</v>
      </c>
      <c r="W41" s="120">
        <f t="shared" si="163"/>
        <v>0</v>
      </c>
      <c r="X41" s="120">
        <f t="shared" si="163"/>
        <v>0</v>
      </c>
      <c r="Y41" s="120">
        <f>SUMIFS('EPA Data'!$K:$K,'EPA Data'!$D:$D,'Country Selector'!$A$2,'EPA Data'!$L:$L,"f-gas substitution",'EPA Data'!$C:$C,Y$18,'EPA Data'!$G:$G,"&gt;="&amp;$H41,'EPA Data'!$G:$G,"&lt;"&amp;$I41)+SUMIFS('EPA Data'!$K:$K,'EPA Data'!$D:$D,'Country Selector'!$A$2,'EPA Data'!$L:$L,"f-gas destruction",'EPA Data'!$C:$C,Y$18,'EPA Data'!$G:$G,"&gt;="&amp;$H41,'EPA Data'!$G:$G,"&lt;"&amp;$I41)+SUMIFS('EPA Data'!$K:$K,'EPA Data'!$D:$D,'Country Selector'!$A$2,'EPA Data'!$L:$L,"f-gas recovery and recycling",'EPA Data'!$C:$C,Y$18,'EPA Data'!$G:$G,"&gt;="&amp;$H41,'EPA Data'!$G:$G,"&lt;"&amp;$I41)+SUMIFS('EPA Data'!$K:$K,'EPA Data'!$D:$D,'Country Selector'!$A$2,'EPA Data'!$L:$L,"f-gas inspection maintenance retrofitting",'EPA Data'!$C:$C,Y$18,'EPA Data'!$G:$G,"&gt;="&amp;$H41,'EPA Data'!$G:$G,"&lt;"&amp;$I41)</f>
        <v>0</v>
      </c>
      <c r="Z41" s="120">
        <f t="shared" ref="Z41:AC41" si="164">Y41+($AD41-$Y41)/5</f>
        <v>0</v>
      </c>
      <c r="AA41" s="120">
        <f t="shared" si="164"/>
        <v>0</v>
      </c>
      <c r="AB41" s="120">
        <f t="shared" si="164"/>
        <v>0</v>
      </c>
      <c r="AC41" s="120">
        <f t="shared" si="164"/>
        <v>0</v>
      </c>
      <c r="AD41" s="120">
        <f>SUMIFS('EPA Data'!$K:$K,'EPA Data'!$D:$D,'Country Selector'!$A$2,'EPA Data'!$L:$L,"f-gas substitution",'EPA Data'!$C:$C,AD$18,'EPA Data'!$G:$G,"&gt;="&amp;$H41,'EPA Data'!$G:$G,"&lt;"&amp;$I41)+SUMIFS('EPA Data'!$K:$K,'EPA Data'!$D:$D,'Country Selector'!$A$2,'EPA Data'!$L:$L,"f-gas destruction",'EPA Data'!$C:$C,AD$18,'EPA Data'!$G:$G,"&gt;="&amp;$H41,'EPA Data'!$G:$G,"&lt;"&amp;$I41)+SUMIFS('EPA Data'!$K:$K,'EPA Data'!$D:$D,'Country Selector'!$A$2,'EPA Data'!$L:$L,"f-gas recovery and recycling",'EPA Data'!$C:$C,AD$18,'EPA Data'!$G:$G,"&gt;="&amp;$H41,'EPA Data'!$G:$G,"&lt;"&amp;$I41)+SUMIFS('EPA Data'!$K:$K,'EPA Data'!$D:$D,'Country Selector'!$A$2,'EPA Data'!$L:$L,"f-gas inspection maintenance retrofitting",'EPA Data'!$C:$C,AD$18,'EPA Data'!$G:$G,"&gt;="&amp;$H41,'EPA Data'!$G:$G,"&lt;"&amp;$I41)</f>
        <v>0</v>
      </c>
      <c r="AE41" s="120">
        <f t="shared" ref="AE41:AH41" si="165">AD41+($AI41-$AD41)/5</f>
        <v>0</v>
      </c>
      <c r="AF41" s="120">
        <f t="shared" si="165"/>
        <v>0</v>
      </c>
      <c r="AG41" s="120">
        <f t="shared" si="165"/>
        <v>0</v>
      </c>
      <c r="AH41" s="120">
        <f t="shared" si="165"/>
        <v>0</v>
      </c>
      <c r="AI41" s="120">
        <f>SUMIFS('EPA Data'!$K:$K,'EPA Data'!$D:$D,'Country Selector'!$A$2,'EPA Data'!$L:$L,"f-gas substitution",'EPA Data'!$C:$C,AI$18,'EPA Data'!$G:$G,"&gt;="&amp;$H41,'EPA Data'!$G:$G,"&lt;"&amp;$I41)+SUMIFS('EPA Data'!$K:$K,'EPA Data'!$D:$D,'Country Selector'!$A$2,'EPA Data'!$L:$L,"f-gas destruction",'EPA Data'!$C:$C,AI$18,'EPA Data'!$G:$G,"&gt;="&amp;$H41,'EPA Data'!$G:$G,"&lt;"&amp;$I41)+SUMIFS('EPA Data'!$K:$K,'EPA Data'!$D:$D,'Country Selector'!$A$2,'EPA Data'!$L:$L,"f-gas recovery and recycling",'EPA Data'!$C:$C,AI$18,'EPA Data'!$G:$G,"&gt;="&amp;$H41,'EPA Data'!$G:$G,"&lt;"&amp;$I41)+SUMIFS('EPA Data'!$K:$K,'EPA Data'!$D:$D,'Country Selector'!$A$2,'EPA Data'!$L:$L,"f-gas inspection maintenance retrofitting",'EPA Data'!$C:$C,AI$18,'EPA Data'!$G:$G,"&gt;="&amp;$H41,'EPA Data'!$G:$G,"&lt;"&amp;$I41)</f>
        <v>0</v>
      </c>
      <c r="AJ41" s="120">
        <f t="shared" ref="AJ41:AM41" si="166">AI41+($AN41-$AI41)/5</f>
        <v>0</v>
      </c>
      <c r="AK41" s="120">
        <f t="shared" si="166"/>
        <v>0</v>
      </c>
      <c r="AL41" s="120">
        <f t="shared" si="166"/>
        <v>0</v>
      </c>
      <c r="AM41" s="120">
        <f t="shared" si="166"/>
        <v>0</v>
      </c>
      <c r="AN41" s="120">
        <f>SUMIFS('EPA Data'!$K:$K,'EPA Data'!$D:$D,'Country Selector'!$A$2,'EPA Data'!$L:$L,"f-gas substitution",'EPA Data'!$C:$C,AN$18,'EPA Data'!$G:$G,"&gt;="&amp;$H41,'EPA Data'!$G:$G,"&lt;"&amp;$I41)+SUMIFS('EPA Data'!$K:$K,'EPA Data'!$D:$D,'Country Selector'!$A$2,'EPA Data'!$L:$L,"f-gas destruction",'EPA Data'!$C:$C,AN$18,'EPA Data'!$G:$G,"&gt;="&amp;$H41,'EPA Data'!$G:$G,"&lt;"&amp;$I41)+SUMIFS('EPA Data'!$K:$K,'EPA Data'!$D:$D,'Country Selector'!$A$2,'EPA Data'!$L:$L,"f-gas recovery and recycling",'EPA Data'!$C:$C,AN$18,'EPA Data'!$G:$G,"&gt;="&amp;$H41,'EPA Data'!$G:$G,"&lt;"&amp;$I41)+SUMIFS('EPA Data'!$K:$K,'EPA Data'!$D:$D,'Country Selector'!$A$2,'EPA Data'!$L:$L,"f-gas inspection maintenance retrofitting",'EPA Data'!$C:$C,AN$18,'EPA Data'!$G:$G,"&gt;="&amp;$H41,'EPA Data'!$G:$G,"&lt;"&amp;$I41)</f>
        <v>0</v>
      </c>
      <c r="AO41" s="120">
        <f t="shared" ref="AO41:AR41" si="167">AN41+($AS41-$AN41)/5</f>
        <v>0</v>
      </c>
      <c r="AP41" s="120">
        <f t="shared" si="167"/>
        <v>0</v>
      </c>
      <c r="AQ41" s="120">
        <f t="shared" si="167"/>
        <v>0</v>
      </c>
      <c r="AR41" s="120">
        <f t="shared" si="167"/>
        <v>0</v>
      </c>
      <c r="AS41" s="120">
        <f>SUMIFS('EPA Data'!$K:$K,'EPA Data'!$D:$D,'Country Selector'!$A$2,'EPA Data'!$L:$L,"f-gas substitution",'EPA Data'!$C:$C,AS$18,'EPA Data'!$G:$G,"&gt;="&amp;$H41,'EPA Data'!$G:$G,"&lt;"&amp;$I41)+SUMIFS('EPA Data'!$K:$K,'EPA Data'!$D:$D,'Country Selector'!$A$2,'EPA Data'!$L:$L,"f-gas destruction",'EPA Data'!$C:$C,AS$18,'EPA Data'!$G:$G,"&gt;="&amp;$H41,'EPA Data'!$G:$G,"&lt;"&amp;$I41)+SUMIFS('EPA Data'!$K:$K,'EPA Data'!$D:$D,'Country Selector'!$A$2,'EPA Data'!$L:$L,"f-gas recovery and recycling",'EPA Data'!$C:$C,AS$18,'EPA Data'!$G:$G,"&gt;="&amp;$H41,'EPA Data'!$G:$G,"&lt;"&amp;$I41)+SUMIFS('EPA Data'!$K:$K,'EPA Data'!$D:$D,'Country Selector'!$A$2,'EPA Data'!$L:$L,"f-gas inspection maintenance retrofitting",'EPA Data'!$C:$C,AS$18,'EPA Data'!$G:$G,"&gt;="&amp;$H41,'EPA Data'!$G:$G,"&lt;"&amp;$I41)</f>
        <v>0</v>
      </c>
      <c r="AU41" s="162"/>
    </row>
    <row r="42" spans="1:47" x14ac:dyDescent="0.25">
      <c r="A42" s="120" t="s">
        <v>969</v>
      </c>
      <c r="C42" s="120" t="s">
        <v>1192</v>
      </c>
      <c r="D42" s="120" t="s">
        <v>644</v>
      </c>
      <c r="E42" s="120">
        <v>2014</v>
      </c>
      <c r="F42" s="120">
        <v>0.3</v>
      </c>
      <c r="H42" s="14">
        <f t="shared" si="19"/>
        <v>-80</v>
      </c>
      <c r="I42" s="15">
        <f t="shared" si="153"/>
        <v>-70</v>
      </c>
      <c r="J42" s="120">
        <f>SUMIFS('EPA Data'!$K:$K,'EPA Data'!$D:$D,'Country Selector'!$A$2,'EPA Data'!$L:$L,"f-gas substitution",'EPA Data'!$C:$C,J$18,'EPA Data'!$G:$G,"&gt;="&amp;$H42,'EPA Data'!$G:$G,"&lt;"&amp;$I42)+SUMIFS('EPA Data'!$K:$K,'EPA Data'!$D:$D,'Country Selector'!$A$2,'EPA Data'!$L:$L,"f-gas destruction",'EPA Data'!$C:$C,J$18,'EPA Data'!$G:$G,"&gt;="&amp;$H42,'EPA Data'!$G:$G,"&lt;"&amp;$I42)+SUMIFS('EPA Data'!$K:$K,'EPA Data'!$D:$D,'Country Selector'!$A$2,'EPA Data'!$L:$L,"f-gas recovery and recycling",'EPA Data'!$C:$C,J$18,'EPA Data'!$G:$G,"&gt;="&amp;$H42,'EPA Data'!$G:$G,"&lt;"&amp;$I42)+SUMIFS('EPA Data'!$K:$K,'EPA Data'!$D:$D,'Country Selector'!$A$2,'EPA Data'!$L:$L,"f-gas inspection maintenance retrofitting",'EPA Data'!$C:$C,J$18,'EPA Data'!$G:$G,"&gt;="&amp;$H42,'EPA Data'!$G:$G,"&lt;"&amp;$I42)</f>
        <v>0</v>
      </c>
      <c r="K42" s="120">
        <f t="shared" ref="K42:N42" si="168">J42+($O42-$J42)/5</f>
        <v>0</v>
      </c>
      <c r="L42" s="120">
        <f t="shared" si="168"/>
        <v>0</v>
      </c>
      <c r="M42" s="120">
        <f t="shared" si="168"/>
        <v>0</v>
      </c>
      <c r="N42" s="120">
        <f t="shared" si="168"/>
        <v>0</v>
      </c>
      <c r="O42" s="120">
        <f>SUMIFS('EPA Data'!$K:$K,'EPA Data'!$D:$D,'Country Selector'!$A$2,'EPA Data'!$L:$L,"f-gas substitution",'EPA Data'!$C:$C,O$18,'EPA Data'!$G:$G,"&gt;="&amp;$H42,'EPA Data'!$G:$G,"&lt;"&amp;$I42)+SUMIFS('EPA Data'!$K:$K,'EPA Data'!$D:$D,'Country Selector'!$A$2,'EPA Data'!$L:$L,"f-gas destruction",'EPA Data'!$C:$C,O$18,'EPA Data'!$G:$G,"&gt;="&amp;$H42,'EPA Data'!$G:$G,"&lt;"&amp;$I42)+SUMIFS('EPA Data'!$K:$K,'EPA Data'!$D:$D,'Country Selector'!$A$2,'EPA Data'!$L:$L,"f-gas recovery and recycling",'EPA Data'!$C:$C,O$18,'EPA Data'!$G:$G,"&gt;="&amp;$H42,'EPA Data'!$G:$G,"&lt;"&amp;$I42)+SUMIFS('EPA Data'!$K:$K,'EPA Data'!$D:$D,'Country Selector'!$A$2,'EPA Data'!$L:$L,"f-gas inspection maintenance retrofitting",'EPA Data'!$C:$C,O$18,'EPA Data'!$G:$G,"&gt;="&amp;$H42,'EPA Data'!$G:$G,"&lt;"&amp;$I42)</f>
        <v>0</v>
      </c>
      <c r="P42" s="120">
        <f t="shared" ref="P42:S42" si="169">O42+($T42-$O42)/5</f>
        <v>0</v>
      </c>
      <c r="Q42" s="120">
        <f t="shared" si="169"/>
        <v>0</v>
      </c>
      <c r="R42" s="120">
        <f t="shared" si="169"/>
        <v>0</v>
      </c>
      <c r="S42" s="120">
        <f t="shared" si="169"/>
        <v>0</v>
      </c>
      <c r="T42" s="120">
        <f>SUMIFS('EPA Data'!$K:$K,'EPA Data'!$D:$D,'Country Selector'!$A$2,'EPA Data'!$L:$L,"f-gas substitution",'EPA Data'!$C:$C,T$18,'EPA Data'!$G:$G,"&gt;="&amp;$H42,'EPA Data'!$G:$G,"&lt;"&amp;$I42)+SUMIFS('EPA Data'!$K:$K,'EPA Data'!$D:$D,'Country Selector'!$A$2,'EPA Data'!$L:$L,"f-gas destruction",'EPA Data'!$C:$C,T$18,'EPA Data'!$G:$G,"&gt;="&amp;$H42,'EPA Data'!$G:$G,"&lt;"&amp;$I42)+SUMIFS('EPA Data'!$K:$K,'EPA Data'!$D:$D,'Country Selector'!$A$2,'EPA Data'!$L:$L,"f-gas recovery and recycling",'EPA Data'!$C:$C,T$18,'EPA Data'!$G:$G,"&gt;="&amp;$H42,'EPA Data'!$G:$G,"&lt;"&amp;$I42)+SUMIFS('EPA Data'!$K:$K,'EPA Data'!$D:$D,'Country Selector'!$A$2,'EPA Data'!$L:$L,"f-gas inspection maintenance retrofitting",'EPA Data'!$C:$C,T$18,'EPA Data'!$G:$G,"&gt;="&amp;$H42,'EPA Data'!$G:$G,"&lt;"&amp;$I42)</f>
        <v>0</v>
      </c>
      <c r="U42" s="120">
        <f t="shared" ref="U42:X42" si="170">T42+($Y42-$T42)/5</f>
        <v>0</v>
      </c>
      <c r="V42" s="120">
        <f t="shared" si="170"/>
        <v>0</v>
      </c>
      <c r="W42" s="120">
        <f t="shared" si="170"/>
        <v>0</v>
      </c>
      <c r="X42" s="120">
        <f t="shared" si="170"/>
        <v>0</v>
      </c>
      <c r="Y42" s="120">
        <f>SUMIFS('EPA Data'!$K:$K,'EPA Data'!$D:$D,'Country Selector'!$A$2,'EPA Data'!$L:$L,"f-gas substitution",'EPA Data'!$C:$C,Y$18,'EPA Data'!$G:$G,"&gt;="&amp;$H42,'EPA Data'!$G:$G,"&lt;"&amp;$I42)+SUMIFS('EPA Data'!$K:$K,'EPA Data'!$D:$D,'Country Selector'!$A$2,'EPA Data'!$L:$L,"f-gas destruction",'EPA Data'!$C:$C,Y$18,'EPA Data'!$G:$G,"&gt;="&amp;$H42,'EPA Data'!$G:$G,"&lt;"&amp;$I42)+SUMIFS('EPA Data'!$K:$K,'EPA Data'!$D:$D,'Country Selector'!$A$2,'EPA Data'!$L:$L,"f-gas recovery and recycling",'EPA Data'!$C:$C,Y$18,'EPA Data'!$G:$G,"&gt;="&amp;$H42,'EPA Data'!$G:$G,"&lt;"&amp;$I42)+SUMIFS('EPA Data'!$K:$K,'EPA Data'!$D:$D,'Country Selector'!$A$2,'EPA Data'!$L:$L,"f-gas inspection maintenance retrofitting",'EPA Data'!$C:$C,Y$18,'EPA Data'!$G:$G,"&gt;="&amp;$H42,'EPA Data'!$G:$G,"&lt;"&amp;$I42)</f>
        <v>0</v>
      </c>
      <c r="Z42" s="120">
        <f t="shared" ref="Z42:AC42" si="171">Y42+($AD42-$Y42)/5</f>
        <v>0</v>
      </c>
      <c r="AA42" s="120">
        <f t="shared" si="171"/>
        <v>0</v>
      </c>
      <c r="AB42" s="120">
        <f t="shared" si="171"/>
        <v>0</v>
      </c>
      <c r="AC42" s="120">
        <f t="shared" si="171"/>
        <v>0</v>
      </c>
      <c r="AD42" s="120">
        <f>SUMIFS('EPA Data'!$K:$K,'EPA Data'!$D:$D,'Country Selector'!$A$2,'EPA Data'!$L:$L,"f-gas substitution",'EPA Data'!$C:$C,AD$18,'EPA Data'!$G:$G,"&gt;="&amp;$H42,'EPA Data'!$G:$G,"&lt;"&amp;$I42)+SUMIFS('EPA Data'!$K:$K,'EPA Data'!$D:$D,'Country Selector'!$A$2,'EPA Data'!$L:$L,"f-gas destruction",'EPA Data'!$C:$C,AD$18,'EPA Data'!$G:$G,"&gt;="&amp;$H42,'EPA Data'!$G:$G,"&lt;"&amp;$I42)+SUMIFS('EPA Data'!$K:$K,'EPA Data'!$D:$D,'Country Selector'!$A$2,'EPA Data'!$L:$L,"f-gas recovery and recycling",'EPA Data'!$C:$C,AD$18,'EPA Data'!$G:$G,"&gt;="&amp;$H42,'EPA Data'!$G:$G,"&lt;"&amp;$I42)+SUMIFS('EPA Data'!$K:$K,'EPA Data'!$D:$D,'Country Selector'!$A$2,'EPA Data'!$L:$L,"f-gas inspection maintenance retrofitting",'EPA Data'!$C:$C,AD$18,'EPA Data'!$G:$G,"&gt;="&amp;$H42,'EPA Data'!$G:$G,"&lt;"&amp;$I42)</f>
        <v>0</v>
      </c>
      <c r="AE42" s="120">
        <f t="shared" ref="AE42:AH42" si="172">AD42+($AI42-$AD42)/5</f>
        <v>0</v>
      </c>
      <c r="AF42" s="120">
        <f t="shared" si="172"/>
        <v>0</v>
      </c>
      <c r="AG42" s="120">
        <f t="shared" si="172"/>
        <v>0</v>
      </c>
      <c r="AH42" s="120">
        <f t="shared" si="172"/>
        <v>0</v>
      </c>
      <c r="AI42" s="120">
        <f>SUMIFS('EPA Data'!$K:$K,'EPA Data'!$D:$D,'Country Selector'!$A$2,'EPA Data'!$L:$L,"f-gas substitution",'EPA Data'!$C:$C,AI$18,'EPA Data'!$G:$G,"&gt;="&amp;$H42,'EPA Data'!$G:$G,"&lt;"&amp;$I42)+SUMIFS('EPA Data'!$K:$K,'EPA Data'!$D:$D,'Country Selector'!$A$2,'EPA Data'!$L:$L,"f-gas destruction",'EPA Data'!$C:$C,AI$18,'EPA Data'!$G:$G,"&gt;="&amp;$H42,'EPA Data'!$G:$G,"&lt;"&amp;$I42)+SUMIFS('EPA Data'!$K:$K,'EPA Data'!$D:$D,'Country Selector'!$A$2,'EPA Data'!$L:$L,"f-gas recovery and recycling",'EPA Data'!$C:$C,AI$18,'EPA Data'!$G:$G,"&gt;="&amp;$H42,'EPA Data'!$G:$G,"&lt;"&amp;$I42)+SUMIFS('EPA Data'!$K:$K,'EPA Data'!$D:$D,'Country Selector'!$A$2,'EPA Data'!$L:$L,"f-gas inspection maintenance retrofitting",'EPA Data'!$C:$C,AI$18,'EPA Data'!$G:$G,"&gt;="&amp;$H42,'EPA Data'!$G:$G,"&lt;"&amp;$I42)</f>
        <v>0</v>
      </c>
      <c r="AJ42" s="120">
        <f t="shared" ref="AJ42:AM42" si="173">AI42+($AN42-$AI42)/5</f>
        <v>0</v>
      </c>
      <c r="AK42" s="120">
        <f t="shared" si="173"/>
        <v>0</v>
      </c>
      <c r="AL42" s="120">
        <f t="shared" si="173"/>
        <v>0</v>
      </c>
      <c r="AM42" s="120">
        <f t="shared" si="173"/>
        <v>0</v>
      </c>
      <c r="AN42" s="120">
        <f>SUMIFS('EPA Data'!$K:$K,'EPA Data'!$D:$D,'Country Selector'!$A$2,'EPA Data'!$L:$L,"f-gas substitution",'EPA Data'!$C:$C,AN$18,'EPA Data'!$G:$G,"&gt;="&amp;$H42,'EPA Data'!$G:$G,"&lt;"&amp;$I42)+SUMIFS('EPA Data'!$K:$K,'EPA Data'!$D:$D,'Country Selector'!$A$2,'EPA Data'!$L:$L,"f-gas destruction",'EPA Data'!$C:$C,AN$18,'EPA Data'!$G:$G,"&gt;="&amp;$H42,'EPA Data'!$G:$G,"&lt;"&amp;$I42)+SUMIFS('EPA Data'!$K:$K,'EPA Data'!$D:$D,'Country Selector'!$A$2,'EPA Data'!$L:$L,"f-gas recovery and recycling",'EPA Data'!$C:$C,AN$18,'EPA Data'!$G:$G,"&gt;="&amp;$H42,'EPA Data'!$G:$G,"&lt;"&amp;$I42)+SUMIFS('EPA Data'!$K:$K,'EPA Data'!$D:$D,'Country Selector'!$A$2,'EPA Data'!$L:$L,"f-gas inspection maintenance retrofitting",'EPA Data'!$C:$C,AN$18,'EPA Data'!$G:$G,"&gt;="&amp;$H42,'EPA Data'!$G:$G,"&lt;"&amp;$I42)</f>
        <v>0</v>
      </c>
      <c r="AO42" s="120">
        <f t="shared" ref="AO42:AR42" si="174">AN42+($AS42-$AN42)/5</f>
        <v>0</v>
      </c>
      <c r="AP42" s="120">
        <f t="shared" si="174"/>
        <v>0</v>
      </c>
      <c r="AQ42" s="120">
        <f t="shared" si="174"/>
        <v>0</v>
      </c>
      <c r="AR42" s="120">
        <f t="shared" si="174"/>
        <v>0</v>
      </c>
      <c r="AS42" s="120">
        <f>SUMIFS('EPA Data'!$K:$K,'EPA Data'!$D:$D,'Country Selector'!$A$2,'EPA Data'!$L:$L,"f-gas substitution",'EPA Data'!$C:$C,AS$18,'EPA Data'!$G:$G,"&gt;="&amp;$H42,'EPA Data'!$G:$G,"&lt;"&amp;$I42)+SUMIFS('EPA Data'!$K:$K,'EPA Data'!$D:$D,'Country Selector'!$A$2,'EPA Data'!$L:$L,"f-gas destruction",'EPA Data'!$C:$C,AS$18,'EPA Data'!$G:$G,"&gt;="&amp;$H42,'EPA Data'!$G:$G,"&lt;"&amp;$I42)+SUMIFS('EPA Data'!$K:$K,'EPA Data'!$D:$D,'Country Selector'!$A$2,'EPA Data'!$L:$L,"f-gas recovery and recycling",'EPA Data'!$C:$C,AS$18,'EPA Data'!$G:$G,"&gt;="&amp;$H42,'EPA Data'!$G:$G,"&lt;"&amp;$I42)+SUMIFS('EPA Data'!$K:$K,'EPA Data'!$D:$D,'Country Selector'!$A$2,'EPA Data'!$L:$L,"f-gas inspection maintenance retrofitting",'EPA Data'!$C:$C,AS$18,'EPA Data'!$G:$G,"&gt;="&amp;$H42,'EPA Data'!$G:$G,"&lt;"&amp;$I42)</f>
        <v>0</v>
      </c>
      <c r="AU42" s="162"/>
    </row>
    <row r="43" spans="1:47" x14ac:dyDescent="0.25">
      <c r="A43" s="120" t="s">
        <v>969</v>
      </c>
      <c r="C43" s="120" t="s">
        <v>1192</v>
      </c>
      <c r="D43" s="120" t="s">
        <v>644</v>
      </c>
      <c r="E43" s="120">
        <v>2015</v>
      </c>
      <c r="F43" s="120">
        <v>0.3</v>
      </c>
      <c r="H43" s="14">
        <f t="shared" si="19"/>
        <v>-70</v>
      </c>
      <c r="I43" s="15">
        <f t="shared" si="153"/>
        <v>-60</v>
      </c>
      <c r="J43" s="120">
        <f>SUMIFS('EPA Data'!$K:$K,'EPA Data'!$D:$D,'Country Selector'!$A$2,'EPA Data'!$L:$L,"f-gas substitution",'EPA Data'!$C:$C,J$18,'EPA Data'!$G:$G,"&gt;="&amp;$H43,'EPA Data'!$G:$G,"&lt;"&amp;$I43)+SUMIFS('EPA Data'!$K:$K,'EPA Data'!$D:$D,'Country Selector'!$A$2,'EPA Data'!$L:$L,"f-gas destruction",'EPA Data'!$C:$C,J$18,'EPA Data'!$G:$G,"&gt;="&amp;$H43,'EPA Data'!$G:$G,"&lt;"&amp;$I43)+SUMIFS('EPA Data'!$K:$K,'EPA Data'!$D:$D,'Country Selector'!$A$2,'EPA Data'!$L:$L,"f-gas recovery and recycling",'EPA Data'!$C:$C,J$18,'EPA Data'!$G:$G,"&gt;="&amp;$H43,'EPA Data'!$G:$G,"&lt;"&amp;$I43)+SUMIFS('EPA Data'!$K:$K,'EPA Data'!$D:$D,'Country Selector'!$A$2,'EPA Data'!$L:$L,"f-gas inspection maintenance retrofitting",'EPA Data'!$C:$C,J$18,'EPA Data'!$G:$G,"&gt;="&amp;$H43,'EPA Data'!$G:$G,"&lt;"&amp;$I43)</f>
        <v>0</v>
      </c>
      <c r="K43" s="120">
        <f t="shared" ref="K43:N43" si="175">J43+($O43-$J43)/5</f>
        <v>0</v>
      </c>
      <c r="L43" s="120">
        <f t="shared" si="175"/>
        <v>0</v>
      </c>
      <c r="M43" s="120">
        <f t="shared" si="175"/>
        <v>0</v>
      </c>
      <c r="N43" s="120">
        <f t="shared" si="175"/>
        <v>0</v>
      </c>
      <c r="O43" s="120">
        <f>SUMIFS('EPA Data'!$K:$K,'EPA Data'!$D:$D,'Country Selector'!$A$2,'EPA Data'!$L:$L,"f-gas substitution",'EPA Data'!$C:$C,O$18,'EPA Data'!$G:$G,"&gt;="&amp;$H43,'EPA Data'!$G:$G,"&lt;"&amp;$I43)+SUMIFS('EPA Data'!$K:$K,'EPA Data'!$D:$D,'Country Selector'!$A$2,'EPA Data'!$L:$L,"f-gas destruction",'EPA Data'!$C:$C,O$18,'EPA Data'!$G:$G,"&gt;="&amp;$H43,'EPA Data'!$G:$G,"&lt;"&amp;$I43)+SUMIFS('EPA Data'!$K:$K,'EPA Data'!$D:$D,'Country Selector'!$A$2,'EPA Data'!$L:$L,"f-gas recovery and recycling",'EPA Data'!$C:$C,O$18,'EPA Data'!$G:$G,"&gt;="&amp;$H43,'EPA Data'!$G:$G,"&lt;"&amp;$I43)+SUMIFS('EPA Data'!$K:$K,'EPA Data'!$D:$D,'Country Selector'!$A$2,'EPA Data'!$L:$L,"f-gas inspection maintenance retrofitting",'EPA Data'!$C:$C,O$18,'EPA Data'!$G:$G,"&gt;="&amp;$H43,'EPA Data'!$G:$G,"&lt;"&amp;$I43)</f>
        <v>0</v>
      </c>
      <c r="P43" s="120">
        <f t="shared" ref="P43:S43" si="176">O43+($T43-$O43)/5</f>
        <v>0</v>
      </c>
      <c r="Q43" s="120">
        <f t="shared" si="176"/>
        <v>0</v>
      </c>
      <c r="R43" s="120">
        <f t="shared" si="176"/>
        <v>0</v>
      </c>
      <c r="S43" s="120">
        <f t="shared" si="176"/>
        <v>0</v>
      </c>
      <c r="T43" s="120">
        <f>SUMIFS('EPA Data'!$K:$K,'EPA Data'!$D:$D,'Country Selector'!$A$2,'EPA Data'!$L:$L,"f-gas substitution",'EPA Data'!$C:$C,T$18,'EPA Data'!$G:$G,"&gt;="&amp;$H43,'EPA Data'!$G:$G,"&lt;"&amp;$I43)+SUMIFS('EPA Data'!$K:$K,'EPA Data'!$D:$D,'Country Selector'!$A$2,'EPA Data'!$L:$L,"f-gas destruction",'EPA Data'!$C:$C,T$18,'EPA Data'!$G:$G,"&gt;="&amp;$H43,'EPA Data'!$G:$G,"&lt;"&amp;$I43)+SUMIFS('EPA Data'!$K:$K,'EPA Data'!$D:$D,'Country Selector'!$A$2,'EPA Data'!$L:$L,"f-gas recovery and recycling",'EPA Data'!$C:$C,T$18,'EPA Data'!$G:$G,"&gt;="&amp;$H43,'EPA Data'!$G:$G,"&lt;"&amp;$I43)+SUMIFS('EPA Data'!$K:$K,'EPA Data'!$D:$D,'Country Selector'!$A$2,'EPA Data'!$L:$L,"f-gas inspection maintenance retrofitting",'EPA Data'!$C:$C,T$18,'EPA Data'!$G:$G,"&gt;="&amp;$H43,'EPA Data'!$G:$G,"&lt;"&amp;$I43)</f>
        <v>0</v>
      </c>
      <c r="U43" s="120">
        <f t="shared" ref="U43:X43" si="177">T43+($Y43-$T43)/5</f>
        <v>0</v>
      </c>
      <c r="V43" s="120">
        <f t="shared" si="177"/>
        <v>0</v>
      </c>
      <c r="W43" s="120">
        <f t="shared" si="177"/>
        <v>0</v>
      </c>
      <c r="X43" s="120">
        <f t="shared" si="177"/>
        <v>0</v>
      </c>
      <c r="Y43" s="120">
        <f>SUMIFS('EPA Data'!$K:$K,'EPA Data'!$D:$D,'Country Selector'!$A$2,'EPA Data'!$L:$L,"f-gas substitution",'EPA Data'!$C:$C,Y$18,'EPA Data'!$G:$G,"&gt;="&amp;$H43,'EPA Data'!$G:$G,"&lt;"&amp;$I43)+SUMIFS('EPA Data'!$K:$K,'EPA Data'!$D:$D,'Country Selector'!$A$2,'EPA Data'!$L:$L,"f-gas destruction",'EPA Data'!$C:$C,Y$18,'EPA Data'!$G:$G,"&gt;="&amp;$H43,'EPA Data'!$G:$G,"&lt;"&amp;$I43)+SUMIFS('EPA Data'!$K:$K,'EPA Data'!$D:$D,'Country Selector'!$A$2,'EPA Data'!$L:$L,"f-gas recovery and recycling",'EPA Data'!$C:$C,Y$18,'EPA Data'!$G:$G,"&gt;="&amp;$H43,'EPA Data'!$G:$G,"&lt;"&amp;$I43)+SUMIFS('EPA Data'!$K:$K,'EPA Data'!$D:$D,'Country Selector'!$A$2,'EPA Data'!$L:$L,"f-gas inspection maintenance retrofitting",'EPA Data'!$C:$C,Y$18,'EPA Data'!$G:$G,"&gt;="&amp;$H43,'EPA Data'!$G:$G,"&lt;"&amp;$I43)</f>
        <v>0</v>
      </c>
      <c r="Z43" s="120">
        <f t="shared" ref="Z43:AC43" si="178">Y43+($AD43-$Y43)/5</f>
        <v>0</v>
      </c>
      <c r="AA43" s="120">
        <f t="shared" si="178"/>
        <v>0</v>
      </c>
      <c r="AB43" s="120">
        <f t="shared" si="178"/>
        <v>0</v>
      </c>
      <c r="AC43" s="120">
        <f t="shared" si="178"/>
        <v>0</v>
      </c>
      <c r="AD43" s="120">
        <f>SUMIFS('EPA Data'!$K:$K,'EPA Data'!$D:$D,'Country Selector'!$A$2,'EPA Data'!$L:$L,"f-gas substitution",'EPA Data'!$C:$C,AD$18,'EPA Data'!$G:$G,"&gt;="&amp;$H43,'EPA Data'!$G:$G,"&lt;"&amp;$I43)+SUMIFS('EPA Data'!$K:$K,'EPA Data'!$D:$D,'Country Selector'!$A$2,'EPA Data'!$L:$L,"f-gas destruction",'EPA Data'!$C:$C,AD$18,'EPA Data'!$G:$G,"&gt;="&amp;$H43,'EPA Data'!$G:$G,"&lt;"&amp;$I43)+SUMIFS('EPA Data'!$K:$K,'EPA Data'!$D:$D,'Country Selector'!$A$2,'EPA Data'!$L:$L,"f-gas recovery and recycling",'EPA Data'!$C:$C,AD$18,'EPA Data'!$G:$G,"&gt;="&amp;$H43,'EPA Data'!$G:$G,"&lt;"&amp;$I43)+SUMIFS('EPA Data'!$K:$K,'EPA Data'!$D:$D,'Country Selector'!$A$2,'EPA Data'!$L:$L,"f-gas inspection maintenance retrofitting",'EPA Data'!$C:$C,AD$18,'EPA Data'!$G:$G,"&gt;="&amp;$H43,'EPA Data'!$G:$G,"&lt;"&amp;$I43)</f>
        <v>0</v>
      </c>
      <c r="AE43" s="120">
        <f t="shared" ref="AE43:AH43" si="179">AD43+($AI43-$AD43)/5</f>
        <v>0</v>
      </c>
      <c r="AF43" s="120">
        <f t="shared" si="179"/>
        <v>0</v>
      </c>
      <c r="AG43" s="120">
        <f t="shared" si="179"/>
        <v>0</v>
      </c>
      <c r="AH43" s="120">
        <f t="shared" si="179"/>
        <v>0</v>
      </c>
      <c r="AI43" s="120">
        <f>SUMIFS('EPA Data'!$K:$K,'EPA Data'!$D:$D,'Country Selector'!$A$2,'EPA Data'!$L:$L,"f-gas substitution",'EPA Data'!$C:$C,AI$18,'EPA Data'!$G:$G,"&gt;="&amp;$H43,'EPA Data'!$G:$G,"&lt;"&amp;$I43)+SUMIFS('EPA Data'!$K:$K,'EPA Data'!$D:$D,'Country Selector'!$A$2,'EPA Data'!$L:$L,"f-gas destruction",'EPA Data'!$C:$C,AI$18,'EPA Data'!$G:$G,"&gt;="&amp;$H43,'EPA Data'!$G:$G,"&lt;"&amp;$I43)+SUMIFS('EPA Data'!$K:$K,'EPA Data'!$D:$D,'Country Selector'!$A$2,'EPA Data'!$L:$L,"f-gas recovery and recycling",'EPA Data'!$C:$C,AI$18,'EPA Data'!$G:$G,"&gt;="&amp;$H43,'EPA Data'!$G:$G,"&lt;"&amp;$I43)+SUMIFS('EPA Data'!$K:$K,'EPA Data'!$D:$D,'Country Selector'!$A$2,'EPA Data'!$L:$L,"f-gas inspection maintenance retrofitting",'EPA Data'!$C:$C,AI$18,'EPA Data'!$G:$G,"&gt;="&amp;$H43,'EPA Data'!$G:$G,"&lt;"&amp;$I43)</f>
        <v>0</v>
      </c>
      <c r="AJ43" s="120">
        <f t="shared" ref="AJ43:AM43" si="180">AI43+($AN43-$AI43)/5</f>
        <v>0</v>
      </c>
      <c r="AK43" s="120">
        <f t="shared" si="180"/>
        <v>0</v>
      </c>
      <c r="AL43" s="120">
        <f t="shared" si="180"/>
        <v>0</v>
      </c>
      <c r="AM43" s="120">
        <f t="shared" si="180"/>
        <v>0</v>
      </c>
      <c r="AN43" s="120">
        <f>SUMIFS('EPA Data'!$K:$K,'EPA Data'!$D:$D,'Country Selector'!$A$2,'EPA Data'!$L:$L,"f-gas substitution",'EPA Data'!$C:$C,AN$18,'EPA Data'!$G:$G,"&gt;="&amp;$H43,'EPA Data'!$G:$G,"&lt;"&amp;$I43)+SUMIFS('EPA Data'!$K:$K,'EPA Data'!$D:$D,'Country Selector'!$A$2,'EPA Data'!$L:$L,"f-gas destruction",'EPA Data'!$C:$C,AN$18,'EPA Data'!$G:$G,"&gt;="&amp;$H43,'EPA Data'!$G:$G,"&lt;"&amp;$I43)+SUMIFS('EPA Data'!$K:$K,'EPA Data'!$D:$D,'Country Selector'!$A$2,'EPA Data'!$L:$L,"f-gas recovery and recycling",'EPA Data'!$C:$C,AN$18,'EPA Data'!$G:$G,"&gt;="&amp;$H43,'EPA Data'!$G:$G,"&lt;"&amp;$I43)+SUMIFS('EPA Data'!$K:$K,'EPA Data'!$D:$D,'Country Selector'!$A$2,'EPA Data'!$L:$L,"f-gas inspection maintenance retrofitting",'EPA Data'!$C:$C,AN$18,'EPA Data'!$G:$G,"&gt;="&amp;$H43,'EPA Data'!$G:$G,"&lt;"&amp;$I43)</f>
        <v>0</v>
      </c>
      <c r="AO43" s="120">
        <f t="shared" ref="AO43:AR43" si="181">AN43+($AS43-$AN43)/5</f>
        <v>0</v>
      </c>
      <c r="AP43" s="120">
        <f t="shared" si="181"/>
        <v>0</v>
      </c>
      <c r="AQ43" s="120">
        <f t="shared" si="181"/>
        <v>0</v>
      </c>
      <c r="AR43" s="120">
        <f t="shared" si="181"/>
        <v>0</v>
      </c>
      <c r="AS43" s="120">
        <f>SUMIFS('EPA Data'!$K:$K,'EPA Data'!$D:$D,'Country Selector'!$A$2,'EPA Data'!$L:$L,"f-gas substitution",'EPA Data'!$C:$C,AS$18,'EPA Data'!$G:$G,"&gt;="&amp;$H43,'EPA Data'!$G:$G,"&lt;"&amp;$I43)+SUMIFS('EPA Data'!$K:$K,'EPA Data'!$D:$D,'Country Selector'!$A$2,'EPA Data'!$L:$L,"f-gas destruction",'EPA Data'!$C:$C,AS$18,'EPA Data'!$G:$G,"&gt;="&amp;$H43,'EPA Data'!$G:$G,"&lt;"&amp;$I43)+SUMIFS('EPA Data'!$K:$K,'EPA Data'!$D:$D,'Country Selector'!$A$2,'EPA Data'!$L:$L,"f-gas recovery and recycling",'EPA Data'!$C:$C,AS$18,'EPA Data'!$G:$G,"&gt;="&amp;$H43,'EPA Data'!$G:$G,"&lt;"&amp;$I43)+SUMIFS('EPA Data'!$K:$K,'EPA Data'!$D:$D,'Country Selector'!$A$2,'EPA Data'!$L:$L,"f-gas inspection maintenance retrofitting",'EPA Data'!$C:$C,AS$18,'EPA Data'!$G:$G,"&gt;="&amp;$H43,'EPA Data'!$G:$G,"&lt;"&amp;$I43)</f>
        <v>0</v>
      </c>
      <c r="AU43" s="162"/>
    </row>
    <row r="44" spans="1:47" x14ac:dyDescent="0.25">
      <c r="A44" s="120" t="s">
        <v>969</v>
      </c>
      <c r="C44" s="120" t="s">
        <v>1192</v>
      </c>
      <c r="D44" s="120" t="s">
        <v>644</v>
      </c>
      <c r="E44" s="120">
        <v>2016</v>
      </c>
      <c r="F44" s="120">
        <v>0.3</v>
      </c>
      <c r="H44" s="14">
        <f t="shared" si="19"/>
        <v>-60</v>
      </c>
      <c r="I44" s="15">
        <f t="shared" si="153"/>
        <v>-50</v>
      </c>
      <c r="J44" s="120">
        <f>SUMIFS('EPA Data'!$K:$K,'EPA Data'!$D:$D,'Country Selector'!$A$2,'EPA Data'!$L:$L,"f-gas substitution",'EPA Data'!$C:$C,J$18,'EPA Data'!$G:$G,"&gt;="&amp;$H44,'EPA Data'!$G:$G,"&lt;"&amp;$I44)+SUMIFS('EPA Data'!$K:$K,'EPA Data'!$D:$D,'Country Selector'!$A$2,'EPA Data'!$L:$L,"f-gas destruction",'EPA Data'!$C:$C,J$18,'EPA Data'!$G:$G,"&gt;="&amp;$H44,'EPA Data'!$G:$G,"&lt;"&amp;$I44)+SUMIFS('EPA Data'!$K:$K,'EPA Data'!$D:$D,'Country Selector'!$A$2,'EPA Data'!$L:$L,"f-gas recovery and recycling",'EPA Data'!$C:$C,J$18,'EPA Data'!$G:$G,"&gt;="&amp;$H44,'EPA Data'!$G:$G,"&lt;"&amp;$I44)+SUMIFS('EPA Data'!$K:$K,'EPA Data'!$D:$D,'Country Selector'!$A$2,'EPA Data'!$L:$L,"f-gas inspection maintenance retrofitting",'EPA Data'!$C:$C,J$18,'EPA Data'!$G:$G,"&gt;="&amp;$H44,'EPA Data'!$G:$G,"&lt;"&amp;$I44)</f>
        <v>0</v>
      </c>
      <c r="K44" s="120">
        <f t="shared" ref="K44:N44" si="182">J44+($O44-$J44)/5</f>
        <v>3.9299634099006595E-2</v>
      </c>
      <c r="L44" s="120">
        <f t="shared" si="182"/>
        <v>7.8599268198013189E-2</v>
      </c>
      <c r="M44" s="120">
        <f t="shared" si="182"/>
        <v>0.11789890229701978</v>
      </c>
      <c r="N44" s="120">
        <f t="shared" si="182"/>
        <v>0.15719853639602638</v>
      </c>
      <c r="O44" s="120">
        <f>SUMIFS('EPA Data'!$K:$K,'EPA Data'!$D:$D,'Country Selector'!$A$2,'EPA Data'!$L:$L,"f-gas substitution",'EPA Data'!$C:$C,O$18,'EPA Data'!$G:$G,"&gt;="&amp;$H44,'EPA Data'!$G:$G,"&lt;"&amp;$I44)+SUMIFS('EPA Data'!$K:$K,'EPA Data'!$D:$D,'Country Selector'!$A$2,'EPA Data'!$L:$L,"f-gas destruction",'EPA Data'!$C:$C,O$18,'EPA Data'!$G:$G,"&gt;="&amp;$H44,'EPA Data'!$G:$G,"&lt;"&amp;$I44)+SUMIFS('EPA Data'!$K:$K,'EPA Data'!$D:$D,'Country Selector'!$A$2,'EPA Data'!$L:$L,"f-gas recovery and recycling",'EPA Data'!$C:$C,O$18,'EPA Data'!$G:$G,"&gt;="&amp;$H44,'EPA Data'!$G:$G,"&lt;"&amp;$I44)+SUMIFS('EPA Data'!$K:$K,'EPA Data'!$D:$D,'Country Selector'!$A$2,'EPA Data'!$L:$L,"f-gas inspection maintenance retrofitting",'EPA Data'!$C:$C,O$18,'EPA Data'!$G:$G,"&gt;="&amp;$H44,'EPA Data'!$G:$G,"&lt;"&amp;$I44)</f>
        <v>0.19649817049503299</v>
      </c>
      <c r="P44" s="120">
        <f t="shared" ref="P44:S44" si="183">O44+($T44-$O44)/5</f>
        <v>1.0099057316780085</v>
      </c>
      <c r="Q44" s="120">
        <f t="shared" si="183"/>
        <v>1.8233132928609839</v>
      </c>
      <c r="R44" s="120">
        <f t="shared" si="183"/>
        <v>2.6367208540439595</v>
      </c>
      <c r="S44" s="120">
        <f t="shared" si="183"/>
        <v>3.4501284152269349</v>
      </c>
      <c r="T44" s="120">
        <f>SUMIFS('EPA Data'!$K:$K,'EPA Data'!$D:$D,'Country Selector'!$A$2,'EPA Data'!$L:$L,"f-gas substitution",'EPA Data'!$C:$C,T$18,'EPA Data'!$G:$G,"&gt;="&amp;$H44,'EPA Data'!$G:$G,"&lt;"&amp;$I44)+SUMIFS('EPA Data'!$K:$K,'EPA Data'!$D:$D,'Country Selector'!$A$2,'EPA Data'!$L:$L,"f-gas destruction",'EPA Data'!$C:$C,T$18,'EPA Data'!$G:$G,"&gt;="&amp;$H44,'EPA Data'!$G:$G,"&lt;"&amp;$I44)+SUMIFS('EPA Data'!$K:$K,'EPA Data'!$D:$D,'Country Selector'!$A$2,'EPA Data'!$L:$L,"f-gas recovery and recycling",'EPA Data'!$C:$C,T$18,'EPA Data'!$G:$G,"&gt;="&amp;$H44,'EPA Data'!$G:$G,"&lt;"&amp;$I44)+SUMIFS('EPA Data'!$K:$K,'EPA Data'!$D:$D,'Country Selector'!$A$2,'EPA Data'!$L:$L,"f-gas inspection maintenance retrofitting",'EPA Data'!$C:$C,T$18,'EPA Data'!$G:$G,"&gt;="&amp;$H44,'EPA Data'!$G:$G,"&lt;"&amp;$I44)</f>
        <v>4.2635359764099103</v>
      </c>
      <c r="U44" s="120">
        <f t="shared" ref="U44:X44" si="184">T44+($Y44-$T44)/5</f>
        <v>5.5541399002075078</v>
      </c>
      <c r="V44" s="120">
        <f t="shared" si="184"/>
        <v>6.8447438240051053</v>
      </c>
      <c r="W44" s="120">
        <f t="shared" si="184"/>
        <v>8.1353477478027028</v>
      </c>
      <c r="X44" s="120">
        <f t="shared" si="184"/>
        <v>9.4259516716003002</v>
      </c>
      <c r="Y44" s="120">
        <f>SUMIFS('EPA Data'!$K:$K,'EPA Data'!$D:$D,'Country Selector'!$A$2,'EPA Data'!$L:$L,"f-gas substitution",'EPA Data'!$C:$C,Y$18,'EPA Data'!$G:$G,"&gt;="&amp;$H44,'EPA Data'!$G:$G,"&lt;"&amp;$I44)+SUMIFS('EPA Data'!$K:$K,'EPA Data'!$D:$D,'Country Selector'!$A$2,'EPA Data'!$L:$L,"f-gas destruction",'EPA Data'!$C:$C,Y$18,'EPA Data'!$G:$G,"&gt;="&amp;$H44,'EPA Data'!$G:$G,"&lt;"&amp;$I44)+SUMIFS('EPA Data'!$K:$K,'EPA Data'!$D:$D,'Country Selector'!$A$2,'EPA Data'!$L:$L,"f-gas recovery and recycling",'EPA Data'!$C:$C,Y$18,'EPA Data'!$G:$G,"&gt;="&amp;$H44,'EPA Data'!$G:$G,"&lt;"&amp;$I44)+SUMIFS('EPA Data'!$K:$K,'EPA Data'!$D:$D,'Country Selector'!$A$2,'EPA Data'!$L:$L,"f-gas inspection maintenance retrofitting",'EPA Data'!$C:$C,Y$18,'EPA Data'!$G:$G,"&gt;="&amp;$H44,'EPA Data'!$G:$G,"&lt;"&amp;$I44)</f>
        <v>10.716555595397899</v>
      </c>
      <c r="Z44" s="120">
        <f t="shared" ref="Z44:AC44" si="185">Y44+($AD44-$Y44)/5</f>
        <v>12.053134918212839</v>
      </c>
      <c r="AA44" s="120">
        <f t="shared" si="185"/>
        <v>13.389714241027779</v>
      </c>
      <c r="AB44" s="120">
        <f t="shared" si="185"/>
        <v>14.726293563842718</v>
      </c>
      <c r="AC44" s="120">
        <f t="shared" si="185"/>
        <v>16.062872886657658</v>
      </c>
      <c r="AD44" s="120">
        <f>SUMIFS('EPA Data'!$K:$K,'EPA Data'!$D:$D,'Country Selector'!$A$2,'EPA Data'!$L:$L,"f-gas substitution",'EPA Data'!$C:$C,AD$18,'EPA Data'!$G:$G,"&gt;="&amp;$H44,'EPA Data'!$G:$G,"&lt;"&amp;$I44)+SUMIFS('EPA Data'!$K:$K,'EPA Data'!$D:$D,'Country Selector'!$A$2,'EPA Data'!$L:$L,"f-gas destruction",'EPA Data'!$C:$C,AD$18,'EPA Data'!$G:$G,"&gt;="&amp;$H44,'EPA Data'!$G:$G,"&lt;"&amp;$I44)+SUMIFS('EPA Data'!$K:$K,'EPA Data'!$D:$D,'Country Selector'!$A$2,'EPA Data'!$L:$L,"f-gas recovery and recycling",'EPA Data'!$C:$C,AD$18,'EPA Data'!$G:$G,"&gt;="&amp;$H44,'EPA Data'!$G:$G,"&lt;"&amp;$I44)+SUMIFS('EPA Data'!$K:$K,'EPA Data'!$D:$D,'Country Selector'!$A$2,'EPA Data'!$L:$L,"f-gas inspection maintenance retrofitting",'EPA Data'!$C:$C,AD$18,'EPA Data'!$G:$G,"&gt;="&amp;$H44,'EPA Data'!$G:$G,"&lt;"&amp;$I44)</f>
        <v>17.399452209472599</v>
      </c>
      <c r="AE44" s="120">
        <f t="shared" ref="AE44:AH44" si="186">AD44+($AI44-$AD44)/5</f>
        <v>18.7690925598144</v>
      </c>
      <c r="AF44" s="120">
        <f t="shared" si="186"/>
        <v>20.1387329101562</v>
      </c>
      <c r="AG44" s="120">
        <f t="shared" si="186"/>
        <v>21.508373260498001</v>
      </c>
      <c r="AH44" s="120">
        <f t="shared" si="186"/>
        <v>22.878013610839801</v>
      </c>
      <c r="AI44" s="120">
        <f>SUMIFS('EPA Data'!$K:$K,'EPA Data'!$D:$D,'Country Selector'!$A$2,'EPA Data'!$L:$L,"f-gas substitution",'EPA Data'!$C:$C,AI$18,'EPA Data'!$G:$G,"&gt;="&amp;$H44,'EPA Data'!$G:$G,"&lt;"&amp;$I44)+SUMIFS('EPA Data'!$K:$K,'EPA Data'!$D:$D,'Country Selector'!$A$2,'EPA Data'!$L:$L,"f-gas destruction",'EPA Data'!$C:$C,AI$18,'EPA Data'!$G:$G,"&gt;="&amp;$H44,'EPA Data'!$G:$G,"&lt;"&amp;$I44)+SUMIFS('EPA Data'!$K:$K,'EPA Data'!$D:$D,'Country Selector'!$A$2,'EPA Data'!$L:$L,"f-gas recovery and recycling",'EPA Data'!$C:$C,AI$18,'EPA Data'!$G:$G,"&gt;="&amp;$H44,'EPA Data'!$G:$G,"&lt;"&amp;$I44)+SUMIFS('EPA Data'!$K:$K,'EPA Data'!$D:$D,'Country Selector'!$A$2,'EPA Data'!$L:$L,"f-gas inspection maintenance retrofitting",'EPA Data'!$C:$C,AI$18,'EPA Data'!$G:$G,"&gt;="&amp;$H44,'EPA Data'!$G:$G,"&lt;"&amp;$I44)</f>
        <v>24.247653961181602</v>
      </c>
      <c r="AJ44" s="120">
        <f t="shared" ref="AJ44:AM44" si="187">AI44+($AN44-$AI44)/5</f>
        <v>25.678390884399381</v>
      </c>
      <c r="AK44" s="120">
        <f t="shared" si="187"/>
        <v>27.10912780761716</v>
      </c>
      <c r="AL44" s="120">
        <f t="shared" si="187"/>
        <v>28.539864730834939</v>
      </c>
      <c r="AM44" s="120">
        <f t="shared" si="187"/>
        <v>29.970601654052718</v>
      </c>
      <c r="AN44" s="120">
        <f>SUMIFS('EPA Data'!$K:$K,'EPA Data'!$D:$D,'Country Selector'!$A$2,'EPA Data'!$L:$L,"f-gas substitution",'EPA Data'!$C:$C,AN$18,'EPA Data'!$G:$G,"&gt;="&amp;$H44,'EPA Data'!$G:$G,"&lt;"&amp;$I44)+SUMIFS('EPA Data'!$K:$K,'EPA Data'!$D:$D,'Country Selector'!$A$2,'EPA Data'!$L:$L,"f-gas destruction",'EPA Data'!$C:$C,AN$18,'EPA Data'!$G:$G,"&gt;="&amp;$H44,'EPA Data'!$G:$G,"&lt;"&amp;$I44)+SUMIFS('EPA Data'!$K:$K,'EPA Data'!$D:$D,'Country Selector'!$A$2,'EPA Data'!$L:$L,"f-gas recovery and recycling",'EPA Data'!$C:$C,AN$18,'EPA Data'!$G:$G,"&gt;="&amp;$H44,'EPA Data'!$G:$G,"&lt;"&amp;$I44)+SUMIFS('EPA Data'!$K:$K,'EPA Data'!$D:$D,'Country Selector'!$A$2,'EPA Data'!$L:$L,"f-gas inspection maintenance retrofitting",'EPA Data'!$C:$C,AN$18,'EPA Data'!$G:$G,"&gt;="&amp;$H44,'EPA Data'!$G:$G,"&lt;"&amp;$I44)</f>
        <v>31.401338577270501</v>
      </c>
      <c r="AO44" s="120">
        <f t="shared" ref="AO44:AR44" si="188">AN44+($AS44-$AN44)/5</f>
        <v>32.418006896972642</v>
      </c>
      <c r="AP44" s="120">
        <f t="shared" si="188"/>
        <v>33.434675216674783</v>
      </c>
      <c r="AQ44" s="120">
        <f t="shared" si="188"/>
        <v>34.451343536376925</v>
      </c>
      <c r="AR44" s="120">
        <f t="shared" si="188"/>
        <v>35.468011856079066</v>
      </c>
      <c r="AS44" s="120">
        <f>SUMIFS('EPA Data'!$K:$K,'EPA Data'!$D:$D,'Country Selector'!$A$2,'EPA Data'!$L:$L,"f-gas substitution",'EPA Data'!$C:$C,AS$18,'EPA Data'!$G:$G,"&gt;="&amp;$H44,'EPA Data'!$G:$G,"&lt;"&amp;$I44)+SUMIFS('EPA Data'!$K:$K,'EPA Data'!$D:$D,'Country Selector'!$A$2,'EPA Data'!$L:$L,"f-gas destruction",'EPA Data'!$C:$C,AS$18,'EPA Data'!$G:$G,"&gt;="&amp;$H44,'EPA Data'!$G:$G,"&lt;"&amp;$I44)+SUMIFS('EPA Data'!$K:$K,'EPA Data'!$D:$D,'Country Selector'!$A$2,'EPA Data'!$L:$L,"f-gas recovery and recycling",'EPA Data'!$C:$C,AS$18,'EPA Data'!$G:$G,"&gt;="&amp;$H44,'EPA Data'!$G:$G,"&lt;"&amp;$I44)+SUMIFS('EPA Data'!$K:$K,'EPA Data'!$D:$D,'Country Selector'!$A$2,'EPA Data'!$L:$L,"f-gas inspection maintenance retrofitting",'EPA Data'!$C:$C,AS$18,'EPA Data'!$G:$G,"&gt;="&amp;$H44,'EPA Data'!$G:$G,"&lt;"&amp;$I44)</f>
        <v>36.4846801757812</v>
      </c>
      <c r="AU44" s="162"/>
    </row>
    <row r="45" spans="1:47" x14ac:dyDescent="0.25">
      <c r="A45" s="120" t="s">
        <v>969</v>
      </c>
      <c r="C45" s="120" t="s">
        <v>1192</v>
      </c>
      <c r="D45" s="120" t="s">
        <v>644</v>
      </c>
      <c r="E45" s="120">
        <v>2017</v>
      </c>
      <c r="F45" s="120">
        <v>0.4</v>
      </c>
      <c r="H45" s="14">
        <f t="shared" si="19"/>
        <v>-50</v>
      </c>
      <c r="I45" s="15">
        <f t="shared" si="153"/>
        <v>-40</v>
      </c>
      <c r="J45" s="120">
        <f>SUMIFS('EPA Data'!$K:$K,'EPA Data'!$D:$D,'Country Selector'!$A$2,'EPA Data'!$L:$L,"f-gas substitution",'EPA Data'!$C:$C,J$18,'EPA Data'!$G:$G,"&gt;="&amp;$H45,'EPA Data'!$G:$G,"&lt;"&amp;$I45)+SUMIFS('EPA Data'!$K:$K,'EPA Data'!$D:$D,'Country Selector'!$A$2,'EPA Data'!$L:$L,"f-gas destruction",'EPA Data'!$C:$C,J$18,'EPA Data'!$G:$G,"&gt;="&amp;$H45,'EPA Data'!$G:$G,"&lt;"&amp;$I45)+SUMIFS('EPA Data'!$K:$K,'EPA Data'!$D:$D,'Country Selector'!$A$2,'EPA Data'!$L:$L,"f-gas recovery and recycling",'EPA Data'!$C:$C,J$18,'EPA Data'!$G:$G,"&gt;="&amp;$H45,'EPA Data'!$G:$G,"&lt;"&amp;$I45)+SUMIFS('EPA Data'!$K:$K,'EPA Data'!$D:$D,'Country Selector'!$A$2,'EPA Data'!$L:$L,"f-gas inspection maintenance retrofitting",'EPA Data'!$C:$C,J$18,'EPA Data'!$G:$G,"&gt;="&amp;$H45,'EPA Data'!$G:$G,"&lt;"&amp;$I45)</f>
        <v>0</v>
      </c>
      <c r="K45" s="120">
        <f t="shared" ref="K45:N45" si="189">J45+($O45-$J45)/5</f>
        <v>0</v>
      </c>
      <c r="L45" s="120">
        <f t="shared" si="189"/>
        <v>0</v>
      </c>
      <c r="M45" s="120">
        <f t="shared" si="189"/>
        <v>0</v>
      </c>
      <c r="N45" s="120">
        <f t="shared" si="189"/>
        <v>0</v>
      </c>
      <c r="O45" s="120">
        <f>SUMIFS('EPA Data'!$K:$K,'EPA Data'!$D:$D,'Country Selector'!$A$2,'EPA Data'!$L:$L,"f-gas substitution",'EPA Data'!$C:$C,O$18,'EPA Data'!$G:$G,"&gt;="&amp;$H45,'EPA Data'!$G:$G,"&lt;"&amp;$I45)+SUMIFS('EPA Data'!$K:$K,'EPA Data'!$D:$D,'Country Selector'!$A$2,'EPA Data'!$L:$L,"f-gas destruction",'EPA Data'!$C:$C,O$18,'EPA Data'!$G:$G,"&gt;="&amp;$H45,'EPA Data'!$G:$G,"&lt;"&amp;$I45)+SUMIFS('EPA Data'!$K:$K,'EPA Data'!$D:$D,'Country Selector'!$A$2,'EPA Data'!$L:$L,"f-gas recovery and recycling",'EPA Data'!$C:$C,O$18,'EPA Data'!$G:$G,"&gt;="&amp;$H45,'EPA Data'!$G:$G,"&lt;"&amp;$I45)+SUMIFS('EPA Data'!$K:$K,'EPA Data'!$D:$D,'Country Selector'!$A$2,'EPA Data'!$L:$L,"f-gas inspection maintenance retrofitting",'EPA Data'!$C:$C,O$18,'EPA Data'!$G:$G,"&gt;="&amp;$H45,'EPA Data'!$G:$G,"&lt;"&amp;$I45)</f>
        <v>0</v>
      </c>
      <c r="P45" s="120">
        <f t="shared" ref="P45:S45" si="190">O45+($T45-$O45)/5</f>
        <v>0</v>
      </c>
      <c r="Q45" s="120">
        <f t="shared" si="190"/>
        <v>0</v>
      </c>
      <c r="R45" s="120">
        <f t="shared" si="190"/>
        <v>0</v>
      </c>
      <c r="S45" s="120">
        <f t="shared" si="190"/>
        <v>0</v>
      </c>
      <c r="T45" s="120">
        <f>SUMIFS('EPA Data'!$K:$K,'EPA Data'!$D:$D,'Country Selector'!$A$2,'EPA Data'!$L:$L,"f-gas substitution",'EPA Data'!$C:$C,T$18,'EPA Data'!$G:$G,"&gt;="&amp;$H45,'EPA Data'!$G:$G,"&lt;"&amp;$I45)+SUMIFS('EPA Data'!$K:$K,'EPA Data'!$D:$D,'Country Selector'!$A$2,'EPA Data'!$L:$L,"f-gas destruction",'EPA Data'!$C:$C,T$18,'EPA Data'!$G:$G,"&gt;="&amp;$H45,'EPA Data'!$G:$G,"&lt;"&amp;$I45)+SUMIFS('EPA Data'!$K:$K,'EPA Data'!$D:$D,'Country Selector'!$A$2,'EPA Data'!$L:$L,"f-gas recovery and recycling",'EPA Data'!$C:$C,T$18,'EPA Data'!$G:$G,"&gt;="&amp;$H45,'EPA Data'!$G:$G,"&lt;"&amp;$I45)+SUMIFS('EPA Data'!$K:$K,'EPA Data'!$D:$D,'Country Selector'!$A$2,'EPA Data'!$L:$L,"f-gas inspection maintenance retrofitting",'EPA Data'!$C:$C,T$18,'EPA Data'!$G:$G,"&gt;="&amp;$H45,'EPA Data'!$G:$G,"&lt;"&amp;$I45)</f>
        <v>0</v>
      </c>
      <c r="U45" s="120">
        <f t="shared" ref="U45:X45" si="191">T45+($Y45-$T45)/5</f>
        <v>0</v>
      </c>
      <c r="V45" s="120">
        <f t="shared" si="191"/>
        <v>0</v>
      </c>
      <c r="W45" s="120">
        <f t="shared" si="191"/>
        <v>0</v>
      </c>
      <c r="X45" s="120">
        <f t="shared" si="191"/>
        <v>0</v>
      </c>
      <c r="Y45" s="120">
        <f>SUMIFS('EPA Data'!$K:$K,'EPA Data'!$D:$D,'Country Selector'!$A$2,'EPA Data'!$L:$L,"f-gas substitution",'EPA Data'!$C:$C,Y$18,'EPA Data'!$G:$G,"&gt;="&amp;$H45,'EPA Data'!$G:$G,"&lt;"&amp;$I45)+SUMIFS('EPA Data'!$K:$K,'EPA Data'!$D:$D,'Country Selector'!$A$2,'EPA Data'!$L:$L,"f-gas destruction",'EPA Data'!$C:$C,Y$18,'EPA Data'!$G:$G,"&gt;="&amp;$H45,'EPA Data'!$G:$G,"&lt;"&amp;$I45)+SUMIFS('EPA Data'!$K:$K,'EPA Data'!$D:$D,'Country Selector'!$A$2,'EPA Data'!$L:$L,"f-gas recovery and recycling",'EPA Data'!$C:$C,Y$18,'EPA Data'!$G:$G,"&gt;="&amp;$H45,'EPA Data'!$G:$G,"&lt;"&amp;$I45)+SUMIFS('EPA Data'!$K:$K,'EPA Data'!$D:$D,'Country Selector'!$A$2,'EPA Data'!$L:$L,"f-gas inspection maintenance retrofitting",'EPA Data'!$C:$C,Y$18,'EPA Data'!$G:$G,"&gt;="&amp;$H45,'EPA Data'!$G:$G,"&lt;"&amp;$I45)</f>
        <v>0</v>
      </c>
      <c r="Z45" s="120">
        <f t="shared" ref="Z45:AC45" si="192">Y45+($AD45-$Y45)/5</f>
        <v>0</v>
      </c>
      <c r="AA45" s="120">
        <f t="shared" si="192"/>
        <v>0</v>
      </c>
      <c r="AB45" s="120">
        <f t="shared" si="192"/>
        <v>0</v>
      </c>
      <c r="AC45" s="120">
        <f t="shared" si="192"/>
        <v>0</v>
      </c>
      <c r="AD45" s="120">
        <f>SUMIFS('EPA Data'!$K:$K,'EPA Data'!$D:$D,'Country Selector'!$A$2,'EPA Data'!$L:$L,"f-gas substitution",'EPA Data'!$C:$C,AD$18,'EPA Data'!$G:$G,"&gt;="&amp;$H45,'EPA Data'!$G:$G,"&lt;"&amp;$I45)+SUMIFS('EPA Data'!$K:$K,'EPA Data'!$D:$D,'Country Selector'!$A$2,'EPA Data'!$L:$L,"f-gas destruction",'EPA Data'!$C:$C,AD$18,'EPA Data'!$G:$G,"&gt;="&amp;$H45,'EPA Data'!$G:$G,"&lt;"&amp;$I45)+SUMIFS('EPA Data'!$K:$K,'EPA Data'!$D:$D,'Country Selector'!$A$2,'EPA Data'!$L:$L,"f-gas recovery and recycling",'EPA Data'!$C:$C,AD$18,'EPA Data'!$G:$G,"&gt;="&amp;$H45,'EPA Data'!$G:$G,"&lt;"&amp;$I45)+SUMIFS('EPA Data'!$K:$K,'EPA Data'!$D:$D,'Country Selector'!$A$2,'EPA Data'!$L:$L,"f-gas inspection maintenance retrofitting",'EPA Data'!$C:$C,AD$18,'EPA Data'!$G:$G,"&gt;="&amp;$H45,'EPA Data'!$G:$G,"&lt;"&amp;$I45)</f>
        <v>0</v>
      </c>
      <c r="AE45" s="120">
        <f t="shared" ref="AE45:AH45" si="193">AD45+($AI45-$AD45)/5</f>
        <v>0</v>
      </c>
      <c r="AF45" s="120">
        <f t="shared" si="193"/>
        <v>0</v>
      </c>
      <c r="AG45" s="120">
        <f t="shared" si="193"/>
        <v>0</v>
      </c>
      <c r="AH45" s="120">
        <f t="shared" si="193"/>
        <v>0</v>
      </c>
      <c r="AI45" s="120">
        <f>SUMIFS('EPA Data'!$K:$K,'EPA Data'!$D:$D,'Country Selector'!$A$2,'EPA Data'!$L:$L,"f-gas substitution",'EPA Data'!$C:$C,AI$18,'EPA Data'!$G:$G,"&gt;="&amp;$H45,'EPA Data'!$G:$G,"&lt;"&amp;$I45)+SUMIFS('EPA Data'!$K:$K,'EPA Data'!$D:$D,'Country Selector'!$A$2,'EPA Data'!$L:$L,"f-gas destruction",'EPA Data'!$C:$C,AI$18,'EPA Data'!$G:$G,"&gt;="&amp;$H45,'EPA Data'!$G:$G,"&lt;"&amp;$I45)+SUMIFS('EPA Data'!$K:$K,'EPA Data'!$D:$D,'Country Selector'!$A$2,'EPA Data'!$L:$L,"f-gas recovery and recycling",'EPA Data'!$C:$C,AI$18,'EPA Data'!$G:$G,"&gt;="&amp;$H45,'EPA Data'!$G:$G,"&lt;"&amp;$I45)+SUMIFS('EPA Data'!$K:$K,'EPA Data'!$D:$D,'Country Selector'!$A$2,'EPA Data'!$L:$L,"f-gas inspection maintenance retrofitting",'EPA Data'!$C:$C,AI$18,'EPA Data'!$G:$G,"&gt;="&amp;$H45,'EPA Data'!$G:$G,"&lt;"&amp;$I45)</f>
        <v>0</v>
      </c>
      <c r="AJ45" s="120">
        <f t="shared" ref="AJ45:AM45" si="194">AI45+($AN45-$AI45)/5</f>
        <v>0</v>
      </c>
      <c r="AK45" s="120">
        <f t="shared" si="194"/>
        <v>0</v>
      </c>
      <c r="AL45" s="120">
        <f t="shared" si="194"/>
        <v>0</v>
      </c>
      <c r="AM45" s="120">
        <f t="shared" si="194"/>
        <v>0</v>
      </c>
      <c r="AN45" s="120">
        <f>SUMIFS('EPA Data'!$K:$K,'EPA Data'!$D:$D,'Country Selector'!$A$2,'EPA Data'!$L:$L,"f-gas substitution",'EPA Data'!$C:$C,AN$18,'EPA Data'!$G:$G,"&gt;="&amp;$H45,'EPA Data'!$G:$G,"&lt;"&amp;$I45)+SUMIFS('EPA Data'!$K:$K,'EPA Data'!$D:$D,'Country Selector'!$A$2,'EPA Data'!$L:$L,"f-gas destruction",'EPA Data'!$C:$C,AN$18,'EPA Data'!$G:$G,"&gt;="&amp;$H45,'EPA Data'!$G:$G,"&lt;"&amp;$I45)+SUMIFS('EPA Data'!$K:$K,'EPA Data'!$D:$D,'Country Selector'!$A$2,'EPA Data'!$L:$L,"f-gas recovery and recycling",'EPA Data'!$C:$C,AN$18,'EPA Data'!$G:$G,"&gt;="&amp;$H45,'EPA Data'!$G:$G,"&lt;"&amp;$I45)+SUMIFS('EPA Data'!$K:$K,'EPA Data'!$D:$D,'Country Selector'!$A$2,'EPA Data'!$L:$L,"f-gas inspection maintenance retrofitting",'EPA Data'!$C:$C,AN$18,'EPA Data'!$G:$G,"&gt;="&amp;$H45,'EPA Data'!$G:$G,"&lt;"&amp;$I45)</f>
        <v>0</v>
      </c>
      <c r="AO45" s="120">
        <f t="shared" ref="AO45:AR45" si="195">AN45+($AS45-$AN45)/5</f>
        <v>0</v>
      </c>
      <c r="AP45" s="120">
        <f t="shared" si="195"/>
        <v>0</v>
      </c>
      <c r="AQ45" s="120">
        <f t="shared" si="195"/>
        <v>0</v>
      </c>
      <c r="AR45" s="120">
        <f t="shared" si="195"/>
        <v>0</v>
      </c>
      <c r="AS45" s="120">
        <f>SUMIFS('EPA Data'!$K:$K,'EPA Data'!$D:$D,'Country Selector'!$A$2,'EPA Data'!$L:$L,"f-gas substitution",'EPA Data'!$C:$C,AS$18,'EPA Data'!$G:$G,"&gt;="&amp;$H45,'EPA Data'!$G:$G,"&lt;"&amp;$I45)+SUMIFS('EPA Data'!$K:$K,'EPA Data'!$D:$D,'Country Selector'!$A$2,'EPA Data'!$L:$L,"f-gas destruction",'EPA Data'!$C:$C,AS$18,'EPA Data'!$G:$G,"&gt;="&amp;$H45,'EPA Data'!$G:$G,"&lt;"&amp;$I45)+SUMIFS('EPA Data'!$K:$K,'EPA Data'!$D:$D,'Country Selector'!$A$2,'EPA Data'!$L:$L,"f-gas recovery and recycling",'EPA Data'!$C:$C,AS$18,'EPA Data'!$G:$G,"&gt;="&amp;$H45,'EPA Data'!$G:$G,"&lt;"&amp;$I45)+SUMIFS('EPA Data'!$K:$K,'EPA Data'!$D:$D,'Country Selector'!$A$2,'EPA Data'!$L:$L,"f-gas inspection maintenance retrofitting",'EPA Data'!$C:$C,AS$18,'EPA Data'!$G:$G,"&gt;="&amp;$H45,'EPA Data'!$G:$G,"&lt;"&amp;$I45)</f>
        <v>0</v>
      </c>
      <c r="AU45" s="162"/>
    </row>
    <row r="46" spans="1:47" x14ac:dyDescent="0.25">
      <c r="A46" s="120" t="s">
        <v>969</v>
      </c>
      <c r="C46" s="120" t="s">
        <v>1192</v>
      </c>
      <c r="D46" s="120" t="s">
        <v>644</v>
      </c>
      <c r="E46" s="120">
        <v>2018</v>
      </c>
      <c r="F46" s="120">
        <v>0.4</v>
      </c>
      <c r="H46" s="14">
        <f t="shared" si="19"/>
        <v>-40</v>
      </c>
      <c r="I46" s="15">
        <f t="shared" si="153"/>
        <v>-30</v>
      </c>
      <c r="J46" s="120">
        <f>SUMIFS('EPA Data'!$K:$K,'EPA Data'!$D:$D,'Country Selector'!$A$2,'EPA Data'!$L:$L,"f-gas substitution",'EPA Data'!$C:$C,J$18,'EPA Data'!$G:$G,"&gt;="&amp;$H46,'EPA Data'!$G:$G,"&lt;"&amp;$I46)+SUMIFS('EPA Data'!$K:$K,'EPA Data'!$D:$D,'Country Selector'!$A$2,'EPA Data'!$L:$L,"f-gas destruction",'EPA Data'!$C:$C,J$18,'EPA Data'!$G:$G,"&gt;="&amp;$H46,'EPA Data'!$G:$G,"&lt;"&amp;$I46)+SUMIFS('EPA Data'!$K:$K,'EPA Data'!$D:$D,'Country Selector'!$A$2,'EPA Data'!$L:$L,"f-gas recovery and recycling",'EPA Data'!$C:$C,J$18,'EPA Data'!$G:$G,"&gt;="&amp;$H46,'EPA Data'!$G:$G,"&lt;"&amp;$I46)+SUMIFS('EPA Data'!$K:$K,'EPA Data'!$D:$D,'Country Selector'!$A$2,'EPA Data'!$L:$L,"f-gas inspection maintenance retrofitting",'EPA Data'!$C:$C,J$18,'EPA Data'!$G:$G,"&gt;="&amp;$H46,'EPA Data'!$G:$G,"&lt;"&amp;$I46)</f>
        <v>0</v>
      </c>
      <c r="K46" s="120">
        <f t="shared" ref="K46:N46" si="196">J46+($O46-$J46)/5</f>
        <v>0</v>
      </c>
      <c r="L46" s="120">
        <f t="shared" si="196"/>
        <v>0</v>
      </c>
      <c r="M46" s="120">
        <f t="shared" si="196"/>
        <v>0</v>
      </c>
      <c r="N46" s="120">
        <f t="shared" si="196"/>
        <v>0</v>
      </c>
      <c r="O46" s="120">
        <f>SUMIFS('EPA Data'!$K:$K,'EPA Data'!$D:$D,'Country Selector'!$A$2,'EPA Data'!$L:$L,"f-gas substitution",'EPA Data'!$C:$C,O$18,'EPA Data'!$G:$G,"&gt;="&amp;$H46,'EPA Data'!$G:$G,"&lt;"&amp;$I46)+SUMIFS('EPA Data'!$K:$K,'EPA Data'!$D:$D,'Country Selector'!$A$2,'EPA Data'!$L:$L,"f-gas destruction",'EPA Data'!$C:$C,O$18,'EPA Data'!$G:$G,"&gt;="&amp;$H46,'EPA Data'!$G:$G,"&lt;"&amp;$I46)+SUMIFS('EPA Data'!$K:$K,'EPA Data'!$D:$D,'Country Selector'!$A$2,'EPA Data'!$L:$L,"f-gas recovery and recycling",'EPA Data'!$C:$C,O$18,'EPA Data'!$G:$G,"&gt;="&amp;$H46,'EPA Data'!$G:$G,"&lt;"&amp;$I46)+SUMIFS('EPA Data'!$K:$K,'EPA Data'!$D:$D,'Country Selector'!$A$2,'EPA Data'!$L:$L,"f-gas inspection maintenance retrofitting",'EPA Data'!$C:$C,O$18,'EPA Data'!$G:$G,"&gt;="&amp;$H46,'EPA Data'!$G:$G,"&lt;"&amp;$I46)</f>
        <v>0</v>
      </c>
      <c r="P46" s="120">
        <f t="shared" ref="P46:S46" si="197">O46+($T46-$O46)/5</f>
        <v>0</v>
      </c>
      <c r="Q46" s="120">
        <f t="shared" si="197"/>
        <v>0</v>
      </c>
      <c r="R46" s="120">
        <f t="shared" si="197"/>
        <v>0</v>
      </c>
      <c r="S46" s="120">
        <f t="shared" si="197"/>
        <v>0</v>
      </c>
      <c r="T46" s="120">
        <f>SUMIFS('EPA Data'!$K:$K,'EPA Data'!$D:$D,'Country Selector'!$A$2,'EPA Data'!$L:$L,"f-gas substitution",'EPA Data'!$C:$C,T$18,'EPA Data'!$G:$G,"&gt;="&amp;$H46,'EPA Data'!$G:$G,"&lt;"&amp;$I46)+SUMIFS('EPA Data'!$K:$K,'EPA Data'!$D:$D,'Country Selector'!$A$2,'EPA Data'!$L:$L,"f-gas destruction",'EPA Data'!$C:$C,T$18,'EPA Data'!$G:$G,"&gt;="&amp;$H46,'EPA Data'!$G:$G,"&lt;"&amp;$I46)+SUMIFS('EPA Data'!$K:$K,'EPA Data'!$D:$D,'Country Selector'!$A$2,'EPA Data'!$L:$L,"f-gas recovery and recycling",'EPA Data'!$C:$C,T$18,'EPA Data'!$G:$G,"&gt;="&amp;$H46,'EPA Data'!$G:$G,"&lt;"&amp;$I46)+SUMIFS('EPA Data'!$K:$K,'EPA Data'!$D:$D,'Country Selector'!$A$2,'EPA Data'!$L:$L,"f-gas inspection maintenance retrofitting",'EPA Data'!$C:$C,T$18,'EPA Data'!$G:$G,"&gt;="&amp;$H46,'EPA Data'!$G:$G,"&lt;"&amp;$I46)</f>
        <v>0</v>
      </c>
      <c r="U46" s="120">
        <f t="shared" ref="U46:X46" si="198">T46+($Y46-$T46)/5</f>
        <v>0</v>
      </c>
      <c r="V46" s="120">
        <f t="shared" si="198"/>
        <v>0</v>
      </c>
      <c r="W46" s="120">
        <f t="shared" si="198"/>
        <v>0</v>
      </c>
      <c r="X46" s="120">
        <f t="shared" si="198"/>
        <v>0</v>
      </c>
      <c r="Y46" s="120">
        <f>SUMIFS('EPA Data'!$K:$K,'EPA Data'!$D:$D,'Country Selector'!$A$2,'EPA Data'!$L:$L,"f-gas substitution",'EPA Data'!$C:$C,Y$18,'EPA Data'!$G:$G,"&gt;="&amp;$H46,'EPA Data'!$G:$G,"&lt;"&amp;$I46)+SUMIFS('EPA Data'!$K:$K,'EPA Data'!$D:$D,'Country Selector'!$A$2,'EPA Data'!$L:$L,"f-gas destruction",'EPA Data'!$C:$C,Y$18,'EPA Data'!$G:$G,"&gt;="&amp;$H46,'EPA Data'!$G:$G,"&lt;"&amp;$I46)+SUMIFS('EPA Data'!$K:$K,'EPA Data'!$D:$D,'Country Selector'!$A$2,'EPA Data'!$L:$L,"f-gas recovery and recycling",'EPA Data'!$C:$C,Y$18,'EPA Data'!$G:$G,"&gt;="&amp;$H46,'EPA Data'!$G:$G,"&lt;"&amp;$I46)+SUMIFS('EPA Data'!$K:$K,'EPA Data'!$D:$D,'Country Selector'!$A$2,'EPA Data'!$L:$L,"f-gas inspection maintenance retrofitting",'EPA Data'!$C:$C,Y$18,'EPA Data'!$G:$G,"&gt;="&amp;$H46,'EPA Data'!$G:$G,"&lt;"&amp;$I46)</f>
        <v>0</v>
      </c>
      <c r="Z46" s="120">
        <f t="shared" ref="Z46:AC46" si="199">Y46+($AD46-$Y46)/5</f>
        <v>0</v>
      </c>
      <c r="AA46" s="120">
        <f t="shared" si="199"/>
        <v>0</v>
      </c>
      <c r="AB46" s="120">
        <f t="shared" si="199"/>
        <v>0</v>
      </c>
      <c r="AC46" s="120">
        <f t="shared" si="199"/>
        <v>0</v>
      </c>
      <c r="AD46" s="120">
        <f>SUMIFS('EPA Data'!$K:$K,'EPA Data'!$D:$D,'Country Selector'!$A$2,'EPA Data'!$L:$L,"f-gas substitution",'EPA Data'!$C:$C,AD$18,'EPA Data'!$G:$G,"&gt;="&amp;$H46,'EPA Data'!$G:$G,"&lt;"&amp;$I46)+SUMIFS('EPA Data'!$K:$K,'EPA Data'!$D:$D,'Country Selector'!$A$2,'EPA Data'!$L:$L,"f-gas destruction",'EPA Data'!$C:$C,AD$18,'EPA Data'!$G:$G,"&gt;="&amp;$H46,'EPA Data'!$G:$G,"&lt;"&amp;$I46)+SUMIFS('EPA Data'!$K:$K,'EPA Data'!$D:$D,'Country Selector'!$A$2,'EPA Data'!$L:$L,"f-gas recovery and recycling",'EPA Data'!$C:$C,AD$18,'EPA Data'!$G:$G,"&gt;="&amp;$H46,'EPA Data'!$G:$G,"&lt;"&amp;$I46)+SUMIFS('EPA Data'!$K:$K,'EPA Data'!$D:$D,'Country Selector'!$A$2,'EPA Data'!$L:$L,"f-gas inspection maintenance retrofitting",'EPA Data'!$C:$C,AD$18,'EPA Data'!$G:$G,"&gt;="&amp;$H46,'EPA Data'!$G:$G,"&lt;"&amp;$I46)</f>
        <v>0</v>
      </c>
      <c r="AE46" s="120">
        <f t="shared" ref="AE46:AH46" si="200">AD46+($AI46-$AD46)/5</f>
        <v>0</v>
      </c>
      <c r="AF46" s="120">
        <f t="shared" si="200"/>
        <v>0</v>
      </c>
      <c r="AG46" s="120">
        <f t="shared" si="200"/>
        <v>0</v>
      </c>
      <c r="AH46" s="120">
        <f t="shared" si="200"/>
        <v>0</v>
      </c>
      <c r="AI46" s="120">
        <f>SUMIFS('EPA Data'!$K:$K,'EPA Data'!$D:$D,'Country Selector'!$A$2,'EPA Data'!$L:$L,"f-gas substitution",'EPA Data'!$C:$C,AI$18,'EPA Data'!$G:$G,"&gt;="&amp;$H46,'EPA Data'!$G:$G,"&lt;"&amp;$I46)+SUMIFS('EPA Data'!$K:$K,'EPA Data'!$D:$D,'Country Selector'!$A$2,'EPA Data'!$L:$L,"f-gas destruction",'EPA Data'!$C:$C,AI$18,'EPA Data'!$G:$G,"&gt;="&amp;$H46,'EPA Data'!$G:$G,"&lt;"&amp;$I46)+SUMIFS('EPA Data'!$K:$K,'EPA Data'!$D:$D,'Country Selector'!$A$2,'EPA Data'!$L:$L,"f-gas recovery and recycling",'EPA Data'!$C:$C,AI$18,'EPA Data'!$G:$G,"&gt;="&amp;$H46,'EPA Data'!$G:$G,"&lt;"&amp;$I46)+SUMIFS('EPA Data'!$K:$K,'EPA Data'!$D:$D,'Country Selector'!$A$2,'EPA Data'!$L:$L,"f-gas inspection maintenance retrofitting",'EPA Data'!$C:$C,AI$18,'EPA Data'!$G:$G,"&gt;="&amp;$H46,'EPA Data'!$G:$G,"&lt;"&amp;$I46)</f>
        <v>0</v>
      </c>
      <c r="AJ46" s="120">
        <f t="shared" ref="AJ46:AM46" si="201">AI46+($AN46-$AI46)/5</f>
        <v>0</v>
      </c>
      <c r="AK46" s="120">
        <f t="shared" si="201"/>
        <v>0</v>
      </c>
      <c r="AL46" s="120">
        <f t="shared" si="201"/>
        <v>0</v>
      </c>
      <c r="AM46" s="120">
        <f t="shared" si="201"/>
        <v>0</v>
      </c>
      <c r="AN46" s="120">
        <f>SUMIFS('EPA Data'!$K:$K,'EPA Data'!$D:$D,'Country Selector'!$A$2,'EPA Data'!$L:$L,"f-gas substitution",'EPA Data'!$C:$C,AN$18,'EPA Data'!$G:$G,"&gt;="&amp;$H46,'EPA Data'!$G:$G,"&lt;"&amp;$I46)+SUMIFS('EPA Data'!$K:$K,'EPA Data'!$D:$D,'Country Selector'!$A$2,'EPA Data'!$L:$L,"f-gas destruction",'EPA Data'!$C:$C,AN$18,'EPA Data'!$G:$G,"&gt;="&amp;$H46,'EPA Data'!$G:$G,"&lt;"&amp;$I46)+SUMIFS('EPA Data'!$K:$K,'EPA Data'!$D:$D,'Country Selector'!$A$2,'EPA Data'!$L:$L,"f-gas recovery and recycling",'EPA Data'!$C:$C,AN$18,'EPA Data'!$G:$G,"&gt;="&amp;$H46,'EPA Data'!$G:$G,"&lt;"&amp;$I46)+SUMIFS('EPA Data'!$K:$K,'EPA Data'!$D:$D,'Country Selector'!$A$2,'EPA Data'!$L:$L,"f-gas inspection maintenance retrofitting",'EPA Data'!$C:$C,AN$18,'EPA Data'!$G:$G,"&gt;="&amp;$H46,'EPA Data'!$G:$G,"&lt;"&amp;$I46)</f>
        <v>0</v>
      </c>
      <c r="AO46" s="120">
        <f t="shared" ref="AO46:AR46" si="202">AN46+($AS46-$AN46)/5</f>
        <v>0</v>
      </c>
      <c r="AP46" s="120">
        <f t="shared" si="202"/>
        <v>0</v>
      </c>
      <c r="AQ46" s="120">
        <f t="shared" si="202"/>
        <v>0</v>
      </c>
      <c r="AR46" s="120">
        <f t="shared" si="202"/>
        <v>0</v>
      </c>
      <c r="AS46" s="120">
        <f>SUMIFS('EPA Data'!$K:$K,'EPA Data'!$D:$D,'Country Selector'!$A$2,'EPA Data'!$L:$L,"f-gas substitution",'EPA Data'!$C:$C,AS$18,'EPA Data'!$G:$G,"&gt;="&amp;$H46,'EPA Data'!$G:$G,"&lt;"&amp;$I46)+SUMIFS('EPA Data'!$K:$K,'EPA Data'!$D:$D,'Country Selector'!$A$2,'EPA Data'!$L:$L,"f-gas destruction",'EPA Data'!$C:$C,AS$18,'EPA Data'!$G:$G,"&gt;="&amp;$H46,'EPA Data'!$G:$G,"&lt;"&amp;$I46)+SUMIFS('EPA Data'!$K:$K,'EPA Data'!$D:$D,'Country Selector'!$A$2,'EPA Data'!$L:$L,"f-gas recovery and recycling",'EPA Data'!$C:$C,AS$18,'EPA Data'!$G:$G,"&gt;="&amp;$H46,'EPA Data'!$G:$G,"&lt;"&amp;$I46)+SUMIFS('EPA Data'!$K:$K,'EPA Data'!$D:$D,'Country Selector'!$A$2,'EPA Data'!$L:$L,"f-gas inspection maintenance retrofitting",'EPA Data'!$C:$C,AS$18,'EPA Data'!$G:$G,"&gt;="&amp;$H46,'EPA Data'!$G:$G,"&lt;"&amp;$I46)</f>
        <v>0</v>
      </c>
      <c r="AU46" s="162"/>
    </row>
    <row r="47" spans="1:47" x14ac:dyDescent="0.25">
      <c r="A47" s="120" t="s">
        <v>969</v>
      </c>
      <c r="C47" s="120" t="s">
        <v>1192</v>
      </c>
      <c r="D47" s="120" t="s">
        <v>644</v>
      </c>
      <c r="E47" s="120">
        <v>2019</v>
      </c>
      <c r="F47" s="120">
        <v>0.3</v>
      </c>
      <c r="H47" s="14">
        <f t="shared" si="19"/>
        <v>-30</v>
      </c>
      <c r="I47" s="15">
        <f t="shared" si="153"/>
        <v>-20</v>
      </c>
      <c r="J47" s="120">
        <f>SUMIFS('EPA Data'!$K:$K,'EPA Data'!$D:$D,'Country Selector'!$A$2,'EPA Data'!$L:$L,"f-gas substitution",'EPA Data'!$C:$C,J$18,'EPA Data'!$G:$G,"&gt;="&amp;$H47,'EPA Data'!$G:$G,"&lt;"&amp;$I47)+SUMIFS('EPA Data'!$K:$K,'EPA Data'!$D:$D,'Country Selector'!$A$2,'EPA Data'!$L:$L,"f-gas destruction",'EPA Data'!$C:$C,J$18,'EPA Data'!$G:$G,"&gt;="&amp;$H47,'EPA Data'!$G:$G,"&lt;"&amp;$I47)+SUMIFS('EPA Data'!$K:$K,'EPA Data'!$D:$D,'Country Selector'!$A$2,'EPA Data'!$L:$L,"f-gas recovery and recycling",'EPA Data'!$C:$C,J$18,'EPA Data'!$G:$G,"&gt;="&amp;$H47,'EPA Data'!$G:$G,"&lt;"&amp;$I47)+SUMIFS('EPA Data'!$K:$K,'EPA Data'!$D:$D,'Country Selector'!$A$2,'EPA Data'!$L:$L,"f-gas inspection maintenance retrofitting",'EPA Data'!$C:$C,J$18,'EPA Data'!$G:$G,"&gt;="&amp;$H47,'EPA Data'!$G:$G,"&lt;"&amp;$I47)</f>
        <v>0</v>
      </c>
      <c r="K47" s="120">
        <f t="shared" ref="K47:N47" si="203">J47+($O47-$J47)/5</f>
        <v>0</v>
      </c>
      <c r="L47" s="120">
        <f t="shared" si="203"/>
        <v>0</v>
      </c>
      <c r="M47" s="120">
        <f t="shared" si="203"/>
        <v>0</v>
      </c>
      <c r="N47" s="120">
        <f t="shared" si="203"/>
        <v>0</v>
      </c>
      <c r="O47" s="120">
        <f>SUMIFS('EPA Data'!$K:$K,'EPA Data'!$D:$D,'Country Selector'!$A$2,'EPA Data'!$L:$L,"f-gas substitution",'EPA Data'!$C:$C,O$18,'EPA Data'!$G:$G,"&gt;="&amp;$H47,'EPA Data'!$G:$G,"&lt;"&amp;$I47)+SUMIFS('EPA Data'!$K:$K,'EPA Data'!$D:$D,'Country Selector'!$A$2,'EPA Data'!$L:$L,"f-gas destruction",'EPA Data'!$C:$C,O$18,'EPA Data'!$G:$G,"&gt;="&amp;$H47,'EPA Data'!$G:$G,"&lt;"&amp;$I47)+SUMIFS('EPA Data'!$K:$K,'EPA Data'!$D:$D,'Country Selector'!$A$2,'EPA Data'!$L:$L,"f-gas recovery and recycling",'EPA Data'!$C:$C,O$18,'EPA Data'!$G:$G,"&gt;="&amp;$H47,'EPA Data'!$G:$G,"&lt;"&amp;$I47)+SUMIFS('EPA Data'!$K:$K,'EPA Data'!$D:$D,'Country Selector'!$A$2,'EPA Data'!$L:$L,"f-gas inspection maintenance retrofitting",'EPA Data'!$C:$C,O$18,'EPA Data'!$G:$G,"&gt;="&amp;$H47,'EPA Data'!$G:$G,"&lt;"&amp;$I47)</f>
        <v>0</v>
      </c>
      <c r="P47" s="120">
        <f t="shared" ref="P47:S47" si="204">O47+($T47-$O47)/5</f>
        <v>0</v>
      </c>
      <c r="Q47" s="120">
        <f t="shared" si="204"/>
        <v>0</v>
      </c>
      <c r="R47" s="120">
        <f t="shared" si="204"/>
        <v>0</v>
      </c>
      <c r="S47" s="120">
        <f t="shared" si="204"/>
        <v>0</v>
      </c>
      <c r="T47" s="120">
        <f>SUMIFS('EPA Data'!$K:$K,'EPA Data'!$D:$D,'Country Selector'!$A$2,'EPA Data'!$L:$L,"f-gas substitution",'EPA Data'!$C:$C,T$18,'EPA Data'!$G:$G,"&gt;="&amp;$H47,'EPA Data'!$G:$G,"&lt;"&amp;$I47)+SUMIFS('EPA Data'!$K:$K,'EPA Data'!$D:$D,'Country Selector'!$A$2,'EPA Data'!$L:$L,"f-gas destruction",'EPA Data'!$C:$C,T$18,'EPA Data'!$G:$G,"&gt;="&amp;$H47,'EPA Data'!$G:$G,"&lt;"&amp;$I47)+SUMIFS('EPA Data'!$K:$K,'EPA Data'!$D:$D,'Country Selector'!$A$2,'EPA Data'!$L:$L,"f-gas recovery and recycling",'EPA Data'!$C:$C,T$18,'EPA Data'!$G:$G,"&gt;="&amp;$H47,'EPA Data'!$G:$G,"&lt;"&amp;$I47)+SUMIFS('EPA Data'!$K:$K,'EPA Data'!$D:$D,'Country Selector'!$A$2,'EPA Data'!$L:$L,"f-gas inspection maintenance retrofitting",'EPA Data'!$C:$C,T$18,'EPA Data'!$G:$G,"&gt;="&amp;$H47,'EPA Data'!$G:$G,"&lt;"&amp;$I47)</f>
        <v>0</v>
      </c>
      <c r="U47" s="120">
        <f t="shared" ref="U47:X47" si="205">T47+($Y47-$T47)/5</f>
        <v>0</v>
      </c>
      <c r="V47" s="120">
        <f t="shared" si="205"/>
        <v>0</v>
      </c>
      <c r="W47" s="120">
        <f t="shared" si="205"/>
        <v>0</v>
      </c>
      <c r="X47" s="120">
        <f t="shared" si="205"/>
        <v>0</v>
      </c>
      <c r="Y47" s="120">
        <f>SUMIFS('EPA Data'!$K:$K,'EPA Data'!$D:$D,'Country Selector'!$A$2,'EPA Data'!$L:$L,"f-gas substitution",'EPA Data'!$C:$C,Y$18,'EPA Data'!$G:$G,"&gt;="&amp;$H47,'EPA Data'!$G:$G,"&lt;"&amp;$I47)+SUMIFS('EPA Data'!$K:$K,'EPA Data'!$D:$D,'Country Selector'!$A$2,'EPA Data'!$L:$L,"f-gas destruction",'EPA Data'!$C:$C,Y$18,'EPA Data'!$G:$G,"&gt;="&amp;$H47,'EPA Data'!$G:$G,"&lt;"&amp;$I47)+SUMIFS('EPA Data'!$K:$K,'EPA Data'!$D:$D,'Country Selector'!$A$2,'EPA Data'!$L:$L,"f-gas recovery and recycling",'EPA Data'!$C:$C,Y$18,'EPA Data'!$G:$G,"&gt;="&amp;$H47,'EPA Data'!$G:$G,"&lt;"&amp;$I47)+SUMIFS('EPA Data'!$K:$K,'EPA Data'!$D:$D,'Country Selector'!$A$2,'EPA Data'!$L:$L,"f-gas inspection maintenance retrofitting",'EPA Data'!$C:$C,Y$18,'EPA Data'!$G:$G,"&gt;="&amp;$H47,'EPA Data'!$G:$G,"&lt;"&amp;$I47)</f>
        <v>0</v>
      </c>
      <c r="Z47" s="120">
        <f t="shared" ref="Z47:AC47" si="206">Y47+($AD47-$Y47)/5</f>
        <v>0</v>
      </c>
      <c r="AA47" s="120">
        <f t="shared" si="206"/>
        <v>0</v>
      </c>
      <c r="AB47" s="120">
        <f t="shared" si="206"/>
        <v>0</v>
      </c>
      <c r="AC47" s="120">
        <f t="shared" si="206"/>
        <v>0</v>
      </c>
      <c r="AD47" s="120">
        <f>SUMIFS('EPA Data'!$K:$K,'EPA Data'!$D:$D,'Country Selector'!$A$2,'EPA Data'!$L:$L,"f-gas substitution",'EPA Data'!$C:$C,AD$18,'EPA Data'!$G:$G,"&gt;="&amp;$H47,'EPA Data'!$G:$G,"&lt;"&amp;$I47)+SUMIFS('EPA Data'!$K:$K,'EPA Data'!$D:$D,'Country Selector'!$A$2,'EPA Data'!$L:$L,"f-gas destruction",'EPA Data'!$C:$C,AD$18,'EPA Data'!$G:$G,"&gt;="&amp;$H47,'EPA Data'!$G:$G,"&lt;"&amp;$I47)+SUMIFS('EPA Data'!$K:$K,'EPA Data'!$D:$D,'Country Selector'!$A$2,'EPA Data'!$L:$L,"f-gas recovery and recycling",'EPA Data'!$C:$C,AD$18,'EPA Data'!$G:$G,"&gt;="&amp;$H47,'EPA Data'!$G:$G,"&lt;"&amp;$I47)+SUMIFS('EPA Data'!$K:$K,'EPA Data'!$D:$D,'Country Selector'!$A$2,'EPA Data'!$L:$L,"f-gas inspection maintenance retrofitting",'EPA Data'!$C:$C,AD$18,'EPA Data'!$G:$G,"&gt;="&amp;$H47,'EPA Data'!$G:$G,"&lt;"&amp;$I47)</f>
        <v>0</v>
      </c>
      <c r="AE47" s="120">
        <f t="shared" ref="AE47:AH47" si="207">AD47+($AI47-$AD47)/5</f>
        <v>0</v>
      </c>
      <c r="AF47" s="120">
        <f t="shared" si="207"/>
        <v>0</v>
      </c>
      <c r="AG47" s="120">
        <f t="shared" si="207"/>
        <v>0</v>
      </c>
      <c r="AH47" s="120">
        <f t="shared" si="207"/>
        <v>0</v>
      </c>
      <c r="AI47" s="120">
        <f>SUMIFS('EPA Data'!$K:$K,'EPA Data'!$D:$D,'Country Selector'!$A$2,'EPA Data'!$L:$L,"f-gas substitution",'EPA Data'!$C:$C,AI$18,'EPA Data'!$G:$G,"&gt;="&amp;$H47,'EPA Data'!$G:$G,"&lt;"&amp;$I47)+SUMIFS('EPA Data'!$K:$K,'EPA Data'!$D:$D,'Country Selector'!$A$2,'EPA Data'!$L:$L,"f-gas destruction",'EPA Data'!$C:$C,AI$18,'EPA Data'!$G:$G,"&gt;="&amp;$H47,'EPA Data'!$G:$G,"&lt;"&amp;$I47)+SUMIFS('EPA Data'!$K:$K,'EPA Data'!$D:$D,'Country Selector'!$A$2,'EPA Data'!$L:$L,"f-gas recovery and recycling",'EPA Data'!$C:$C,AI$18,'EPA Data'!$G:$G,"&gt;="&amp;$H47,'EPA Data'!$G:$G,"&lt;"&amp;$I47)+SUMIFS('EPA Data'!$K:$K,'EPA Data'!$D:$D,'Country Selector'!$A$2,'EPA Data'!$L:$L,"f-gas inspection maintenance retrofitting",'EPA Data'!$C:$C,AI$18,'EPA Data'!$G:$G,"&gt;="&amp;$H47,'EPA Data'!$G:$G,"&lt;"&amp;$I47)</f>
        <v>0</v>
      </c>
      <c r="AJ47" s="120">
        <f t="shared" ref="AJ47:AM47" si="208">AI47+($AN47-$AI47)/5</f>
        <v>0</v>
      </c>
      <c r="AK47" s="120">
        <f t="shared" si="208"/>
        <v>0</v>
      </c>
      <c r="AL47" s="120">
        <f t="shared" si="208"/>
        <v>0</v>
      </c>
      <c r="AM47" s="120">
        <f t="shared" si="208"/>
        <v>0</v>
      </c>
      <c r="AN47" s="120">
        <f>SUMIFS('EPA Data'!$K:$K,'EPA Data'!$D:$D,'Country Selector'!$A$2,'EPA Data'!$L:$L,"f-gas substitution",'EPA Data'!$C:$C,AN$18,'EPA Data'!$G:$G,"&gt;="&amp;$H47,'EPA Data'!$G:$G,"&lt;"&amp;$I47)+SUMIFS('EPA Data'!$K:$K,'EPA Data'!$D:$D,'Country Selector'!$A$2,'EPA Data'!$L:$L,"f-gas destruction",'EPA Data'!$C:$C,AN$18,'EPA Data'!$G:$G,"&gt;="&amp;$H47,'EPA Data'!$G:$G,"&lt;"&amp;$I47)+SUMIFS('EPA Data'!$K:$K,'EPA Data'!$D:$D,'Country Selector'!$A$2,'EPA Data'!$L:$L,"f-gas recovery and recycling",'EPA Data'!$C:$C,AN$18,'EPA Data'!$G:$G,"&gt;="&amp;$H47,'EPA Data'!$G:$G,"&lt;"&amp;$I47)+SUMIFS('EPA Data'!$K:$K,'EPA Data'!$D:$D,'Country Selector'!$A$2,'EPA Data'!$L:$L,"f-gas inspection maintenance retrofitting",'EPA Data'!$C:$C,AN$18,'EPA Data'!$G:$G,"&gt;="&amp;$H47,'EPA Data'!$G:$G,"&lt;"&amp;$I47)</f>
        <v>0</v>
      </c>
      <c r="AO47" s="120">
        <f t="shared" ref="AO47:AR47" si="209">AN47+($AS47-$AN47)/5</f>
        <v>0</v>
      </c>
      <c r="AP47" s="120">
        <f t="shared" si="209"/>
        <v>0</v>
      </c>
      <c r="AQ47" s="120">
        <f t="shared" si="209"/>
        <v>0</v>
      </c>
      <c r="AR47" s="120">
        <f t="shared" si="209"/>
        <v>0</v>
      </c>
      <c r="AS47" s="120">
        <f>SUMIFS('EPA Data'!$K:$K,'EPA Data'!$D:$D,'Country Selector'!$A$2,'EPA Data'!$L:$L,"f-gas substitution",'EPA Data'!$C:$C,AS$18,'EPA Data'!$G:$G,"&gt;="&amp;$H47,'EPA Data'!$G:$G,"&lt;"&amp;$I47)+SUMIFS('EPA Data'!$K:$K,'EPA Data'!$D:$D,'Country Selector'!$A$2,'EPA Data'!$L:$L,"f-gas destruction",'EPA Data'!$C:$C,AS$18,'EPA Data'!$G:$G,"&gt;="&amp;$H47,'EPA Data'!$G:$G,"&lt;"&amp;$I47)+SUMIFS('EPA Data'!$K:$K,'EPA Data'!$D:$D,'Country Selector'!$A$2,'EPA Data'!$L:$L,"f-gas recovery and recycling",'EPA Data'!$C:$C,AS$18,'EPA Data'!$G:$G,"&gt;="&amp;$H47,'EPA Data'!$G:$G,"&lt;"&amp;$I47)+SUMIFS('EPA Data'!$K:$K,'EPA Data'!$D:$D,'Country Selector'!$A$2,'EPA Data'!$L:$L,"f-gas inspection maintenance retrofitting",'EPA Data'!$C:$C,AS$18,'EPA Data'!$G:$G,"&gt;="&amp;$H47,'EPA Data'!$G:$G,"&lt;"&amp;$I47)</f>
        <v>0</v>
      </c>
      <c r="AU47" s="162"/>
    </row>
    <row r="48" spans="1:47" x14ac:dyDescent="0.25">
      <c r="A48" s="120" t="s">
        <v>969</v>
      </c>
      <c r="C48" s="120" t="s">
        <v>1192</v>
      </c>
      <c r="D48" s="120" t="s">
        <v>644</v>
      </c>
      <c r="E48" s="120">
        <v>2020</v>
      </c>
      <c r="F48" s="120">
        <v>0.30853831399999998</v>
      </c>
      <c r="H48" s="14">
        <f t="shared" si="19"/>
        <v>-20</v>
      </c>
      <c r="I48" s="15">
        <f t="shared" si="153"/>
        <v>-10</v>
      </c>
      <c r="J48" s="120">
        <f>SUMIFS('EPA Data'!$K:$K,'EPA Data'!$D:$D,'Country Selector'!$A$2,'EPA Data'!$L:$L,"f-gas substitution",'EPA Data'!$C:$C,J$18,'EPA Data'!$G:$G,"&gt;="&amp;$H48,'EPA Data'!$G:$G,"&lt;"&amp;$I48)+SUMIFS('EPA Data'!$K:$K,'EPA Data'!$D:$D,'Country Selector'!$A$2,'EPA Data'!$L:$L,"f-gas destruction",'EPA Data'!$C:$C,J$18,'EPA Data'!$G:$G,"&gt;="&amp;$H48,'EPA Data'!$G:$G,"&lt;"&amp;$I48)+SUMIFS('EPA Data'!$K:$K,'EPA Data'!$D:$D,'Country Selector'!$A$2,'EPA Data'!$L:$L,"f-gas recovery and recycling",'EPA Data'!$C:$C,J$18,'EPA Data'!$G:$G,"&gt;="&amp;$H48,'EPA Data'!$G:$G,"&lt;"&amp;$I48)+SUMIFS('EPA Data'!$K:$K,'EPA Data'!$D:$D,'Country Selector'!$A$2,'EPA Data'!$L:$L,"f-gas inspection maintenance retrofitting",'EPA Data'!$C:$C,J$18,'EPA Data'!$G:$G,"&gt;="&amp;$H48,'EPA Data'!$G:$G,"&lt;"&amp;$I48)</f>
        <v>0</v>
      </c>
      <c r="K48" s="120">
        <f t="shared" ref="K48:N48" si="210">J48+($O48-$J48)/5</f>
        <v>0.15281368494033801</v>
      </c>
      <c r="L48" s="120">
        <f t="shared" si="210"/>
        <v>0.30562736988067601</v>
      </c>
      <c r="M48" s="120">
        <f t="shared" si="210"/>
        <v>0.45844105482101405</v>
      </c>
      <c r="N48" s="120">
        <f t="shared" si="210"/>
        <v>0.61125473976135203</v>
      </c>
      <c r="O48" s="120">
        <f>SUMIFS('EPA Data'!$K:$K,'EPA Data'!$D:$D,'Country Selector'!$A$2,'EPA Data'!$L:$L,"f-gas substitution",'EPA Data'!$C:$C,O$18,'EPA Data'!$G:$G,"&gt;="&amp;$H48,'EPA Data'!$G:$G,"&lt;"&amp;$I48)+SUMIFS('EPA Data'!$K:$K,'EPA Data'!$D:$D,'Country Selector'!$A$2,'EPA Data'!$L:$L,"f-gas destruction",'EPA Data'!$C:$C,O$18,'EPA Data'!$G:$G,"&gt;="&amp;$H48,'EPA Data'!$G:$G,"&lt;"&amp;$I48)+SUMIFS('EPA Data'!$K:$K,'EPA Data'!$D:$D,'Country Selector'!$A$2,'EPA Data'!$L:$L,"f-gas recovery and recycling",'EPA Data'!$C:$C,O$18,'EPA Data'!$G:$G,"&gt;="&amp;$H48,'EPA Data'!$G:$G,"&lt;"&amp;$I48)+SUMIFS('EPA Data'!$K:$K,'EPA Data'!$D:$D,'Country Selector'!$A$2,'EPA Data'!$L:$L,"f-gas inspection maintenance retrofitting",'EPA Data'!$C:$C,O$18,'EPA Data'!$G:$G,"&gt;="&amp;$H48,'EPA Data'!$G:$G,"&lt;"&amp;$I48)</f>
        <v>0.76406842470169001</v>
      </c>
      <c r="P48" s="120">
        <f t="shared" ref="P48:S48" si="211">O48+($T48-$O48)/5</f>
        <v>0.81890523433685203</v>
      </c>
      <c r="Q48" s="120">
        <f t="shared" si="211"/>
        <v>0.87374204397201405</v>
      </c>
      <c r="R48" s="120">
        <f t="shared" si="211"/>
        <v>0.92857885360717607</v>
      </c>
      <c r="S48" s="120">
        <f t="shared" si="211"/>
        <v>0.98341566324233809</v>
      </c>
      <c r="T48" s="120">
        <f>SUMIFS('EPA Data'!$K:$K,'EPA Data'!$D:$D,'Country Selector'!$A$2,'EPA Data'!$L:$L,"f-gas substitution",'EPA Data'!$C:$C,T$18,'EPA Data'!$G:$G,"&gt;="&amp;$H48,'EPA Data'!$G:$G,"&lt;"&amp;$I48)+SUMIFS('EPA Data'!$K:$K,'EPA Data'!$D:$D,'Country Selector'!$A$2,'EPA Data'!$L:$L,"f-gas destruction",'EPA Data'!$C:$C,T$18,'EPA Data'!$G:$G,"&gt;="&amp;$H48,'EPA Data'!$G:$G,"&lt;"&amp;$I48)+SUMIFS('EPA Data'!$K:$K,'EPA Data'!$D:$D,'Country Selector'!$A$2,'EPA Data'!$L:$L,"f-gas recovery and recycling",'EPA Data'!$C:$C,T$18,'EPA Data'!$G:$G,"&gt;="&amp;$H48,'EPA Data'!$G:$G,"&lt;"&amp;$I48)+SUMIFS('EPA Data'!$K:$K,'EPA Data'!$D:$D,'Country Selector'!$A$2,'EPA Data'!$L:$L,"f-gas inspection maintenance retrofitting",'EPA Data'!$C:$C,T$18,'EPA Data'!$G:$G,"&gt;="&amp;$H48,'EPA Data'!$G:$G,"&lt;"&amp;$I48)</f>
        <v>1.0382524728775</v>
      </c>
      <c r="U48" s="120">
        <f t="shared" ref="U48:X48" si="212">T48+($Y48-$T48)/5</f>
        <v>1.059861254692074</v>
      </c>
      <c r="V48" s="120">
        <f t="shared" si="212"/>
        <v>1.0814700365066481</v>
      </c>
      <c r="W48" s="120">
        <f t="shared" si="212"/>
        <v>1.1030788183212221</v>
      </c>
      <c r="X48" s="120">
        <f t="shared" si="212"/>
        <v>1.1246876001357962</v>
      </c>
      <c r="Y48" s="120">
        <f>SUMIFS('EPA Data'!$K:$K,'EPA Data'!$D:$D,'Country Selector'!$A$2,'EPA Data'!$L:$L,"f-gas substitution",'EPA Data'!$C:$C,Y$18,'EPA Data'!$G:$G,"&gt;="&amp;$H48,'EPA Data'!$G:$G,"&lt;"&amp;$I48)+SUMIFS('EPA Data'!$K:$K,'EPA Data'!$D:$D,'Country Selector'!$A$2,'EPA Data'!$L:$L,"f-gas destruction",'EPA Data'!$C:$C,Y$18,'EPA Data'!$G:$G,"&gt;="&amp;$H48,'EPA Data'!$G:$G,"&lt;"&amp;$I48)+SUMIFS('EPA Data'!$K:$K,'EPA Data'!$D:$D,'Country Selector'!$A$2,'EPA Data'!$L:$L,"f-gas recovery and recycling",'EPA Data'!$C:$C,Y$18,'EPA Data'!$G:$G,"&gt;="&amp;$H48,'EPA Data'!$G:$G,"&lt;"&amp;$I48)+SUMIFS('EPA Data'!$K:$K,'EPA Data'!$D:$D,'Country Selector'!$A$2,'EPA Data'!$L:$L,"f-gas inspection maintenance retrofitting",'EPA Data'!$C:$C,Y$18,'EPA Data'!$G:$G,"&gt;="&amp;$H48,'EPA Data'!$G:$G,"&lt;"&amp;$I48)</f>
        <v>1.14629638195037</v>
      </c>
      <c r="Z48" s="120">
        <f t="shared" ref="Z48:AC48" si="213">Y48+($AD48-$Y48)/5</f>
        <v>1.15561468601226</v>
      </c>
      <c r="AA48" s="120">
        <f t="shared" si="213"/>
        <v>1.1649329900741501</v>
      </c>
      <c r="AB48" s="120">
        <f t="shared" si="213"/>
        <v>1.1742512941360401</v>
      </c>
      <c r="AC48" s="120">
        <f t="shared" si="213"/>
        <v>1.1835695981979302</v>
      </c>
      <c r="AD48" s="120">
        <f>SUMIFS('EPA Data'!$K:$K,'EPA Data'!$D:$D,'Country Selector'!$A$2,'EPA Data'!$L:$L,"f-gas substitution",'EPA Data'!$C:$C,AD$18,'EPA Data'!$G:$G,"&gt;="&amp;$H48,'EPA Data'!$G:$G,"&lt;"&amp;$I48)+SUMIFS('EPA Data'!$K:$K,'EPA Data'!$D:$D,'Country Selector'!$A$2,'EPA Data'!$L:$L,"f-gas destruction",'EPA Data'!$C:$C,AD$18,'EPA Data'!$G:$G,"&gt;="&amp;$H48,'EPA Data'!$G:$G,"&lt;"&amp;$I48)+SUMIFS('EPA Data'!$K:$K,'EPA Data'!$D:$D,'Country Selector'!$A$2,'EPA Data'!$L:$L,"f-gas recovery and recycling",'EPA Data'!$C:$C,AD$18,'EPA Data'!$G:$G,"&gt;="&amp;$H48,'EPA Data'!$G:$G,"&lt;"&amp;$I48)+SUMIFS('EPA Data'!$K:$K,'EPA Data'!$D:$D,'Country Selector'!$A$2,'EPA Data'!$L:$L,"f-gas inspection maintenance retrofitting",'EPA Data'!$C:$C,AD$18,'EPA Data'!$G:$G,"&gt;="&amp;$H48,'EPA Data'!$G:$G,"&lt;"&amp;$I48)</f>
        <v>1.19288790225982</v>
      </c>
      <c r="AE48" s="120">
        <f t="shared" ref="AE48:AH48" si="214">AD48+($AI48-$AD48)/5</f>
        <v>1.2025848627090401</v>
      </c>
      <c r="AF48" s="120">
        <f t="shared" si="214"/>
        <v>1.2122818231582602</v>
      </c>
      <c r="AG48" s="120">
        <f t="shared" si="214"/>
        <v>1.2219787836074802</v>
      </c>
      <c r="AH48" s="120">
        <f t="shared" si="214"/>
        <v>1.2316757440567003</v>
      </c>
      <c r="AI48" s="120">
        <f>SUMIFS('EPA Data'!$K:$K,'EPA Data'!$D:$D,'Country Selector'!$A$2,'EPA Data'!$L:$L,"f-gas substitution",'EPA Data'!$C:$C,AI$18,'EPA Data'!$G:$G,"&gt;="&amp;$H48,'EPA Data'!$G:$G,"&lt;"&amp;$I48)+SUMIFS('EPA Data'!$K:$K,'EPA Data'!$D:$D,'Country Selector'!$A$2,'EPA Data'!$L:$L,"f-gas destruction",'EPA Data'!$C:$C,AI$18,'EPA Data'!$G:$G,"&gt;="&amp;$H48,'EPA Data'!$G:$G,"&lt;"&amp;$I48)+SUMIFS('EPA Data'!$K:$K,'EPA Data'!$D:$D,'Country Selector'!$A$2,'EPA Data'!$L:$L,"f-gas recovery and recycling",'EPA Data'!$C:$C,AI$18,'EPA Data'!$G:$G,"&gt;="&amp;$H48,'EPA Data'!$G:$G,"&lt;"&amp;$I48)+SUMIFS('EPA Data'!$K:$K,'EPA Data'!$D:$D,'Country Selector'!$A$2,'EPA Data'!$L:$L,"f-gas inspection maintenance retrofitting",'EPA Data'!$C:$C,AI$18,'EPA Data'!$G:$G,"&gt;="&amp;$H48,'EPA Data'!$G:$G,"&lt;"&amp;$I48)</f>
        <v>1.24137270450592</v>
      </c>
      <c r="AJ48" s="120">
        <f t="shared" ref="AJ48:AM48" si="215">AI48+($AN48-$AI48)/5</f>
        <v>1.2514640331268301</v>
      </c>
      <c r="AK48" s="120">
        <f t="shared" si="215"/>
        <v>1.2615553617477402</v>
      </c>
      <c r="AL48" s="120">
        <f t="shared" si="215"/>
        <v>1.2716466903686503</v>
      </c>
      <c r="AM48" s="120">
        <f t="shared" si="215"/>
        <v>1.2817380189895604</v>
      </c>
      <c r="AN48" s="120">
        <f>SUMIFS('EPA Data'!$K:$K,'EPA Data'!$D:$D,'Country Selector'!$A$2,'EPA Data'!$L:$L,"f-gas substitution",'EPA Data'!$C:$C,AN$18,'EPA Data'!$G:$G,"&gt;="&amp;$H48,'EPA Data'!$G:$G,"&lt;"&amp;$I48)+SUMIFS('EPA Data'!$K:$K,'EPA Data'!$D:$D,'Country Selector'!$A$2,'EPA Data'!$L:$L,"f-gas destruction",'EPA Data'!$C:$C,AN$18,'EPA Data'!$G:$G,"&gt;="&amp;$H48,'EPA Data'!$G:$G,"&lt;"&amp;$I48)+SUMIFS('EPA Data'!$K:$K,'EPA Data'!$D:$D,'Country Selector'!$A$2,'EPA Data'!$L:$L,"f-gas recovery and recycling",'EPA Data'!$C:$C,AN$18,'EPA Data'!$G:$G,"&gt;="&amp;$H48,'EPA Data'!$G:$G,"&lt;"&amp;$I48)+SUMIFS('EPA Data'!$K:$K,'EPA Data'!$D:$D,'Country Selector'!$A$2,'EPA Data'!$L:$L,"f-gas inspection maintenance retrofitting",'EPA Data'!$C:$C,AN$18,'EPA Data'!$G:$G,"&gt;="&amp;$H48,'EPA Data'!$G:$G,"&lt;"&amp;$I48)</f>
        <v>1.2918293476104701</v>
      </c>
      <c r="AO48" s="120">
        <f t="shared" ref="AO48:AR48" si="216">AN48+($AS48-$AN48)/5</f>
        <v>1.302330398559566</v>
      </c>
      <c r="AP48" s="120">
        <f t="shared" si="216"/>
        <v>1.3128314495086619</v>
      </c>
      <c r="AQ48" s="120">
        <f t="shared" si="216"/>
        <v>1.3233325004577579</v>
      </c>
      <c r="AR48" s="120">
        <f t="shared" si="216"/>
        <v>1.3338335514068538</v>
      </c>
      <c r="AS48" s="120">
        <f>SUMIFS('EPA Data'!$K:$K,'EPA Data'!$D:$D,'Country Selector'!$A$2,'EPA Data'!$L:$L,"f-gas substitution",'EPA Data'!$C:$C,AS$18,'EPA Data'!$G:$G,"&gt;="&amp;$H48,'EPA Data'!$G:$G,"&lt;"&amp;$I48)+SUMIFS('EPA Data'!$K:$K,'EPA Data'!$D:$D,'Country Selector'!$A$2,'EPA Data'!$L:$L,"f-gas destruction",'EPA Data'!$C:$C,AS$18,'EPA Data'!$G:$G,"&gt;="&amp;$H48,'EPA Data'!$G:$G,"&lt;"&amp;$I48)+SUMIFS('EPA Data'!$K:$K,'EPA Data'!$D:$D,'Country Selector'!$A$2,'EPA Data'!$L:$L,"f-gas recovery and recycling",'EPA Data'!$C:$C,AS$18,'EPA Data'!$G:$G,"&gt;="&amp;$H48,'EPA Data'!$G:$G,"&lt;"&amp;$I48)+SUMIFS('EPA Data'!$K:$K,'EPA Data'!$D:$D,'Country Selector'!$A$2,'EPA Data'!$L:$L,"f-gas inspection maintenance retrofitting",'EPA Data'!$C:$C,AS$18,'EPA Data'!$G:$G,"&gt;="&amp;$H48,'EPA Data'!$G:$G,"&lt;"&amp;$I48)</f>
        <v>1.3443346023559499</v>
      </c>
      <c r="AU48" s="162"/>
    </row>
    <row r="49" spans="1:47" x14ac:dyDescent="0.25">
      <c r="A49" s="120" t="s">
        <v>969</v>
      </c>
      <c r="C49" s="120" t="s">
        <v>1192</v>
      </c>
      <c r="D49" s="120" t="s">
        <v>644</v>
      </c>
      <c r="E49" s="120">
        <v>2021</v>
      </c>
      <c r="F49" s="120">
        <v>0.32</v>
      </c>
      <c r="H49" s="14">
        <f t="shared" si="19"/>
        <v>-10</v>
      </c>
      <c r="I49" s="15">
        <f t="shared" si="153"/>
        <v>0</v>
      </c>
      <c r="J49" s="120">
        <f>SUMIFS('EPA Data'!$K:$K,'EPA Data'!$D:$D,'Country Selector'!$A$2,'EPA Data'!$L:$L,"f-gas substitution",'EPA Data'!$C:$C,J$18,'EPA Data'!$G:$G,"&gt;="&amp;$H49,'EPA Data'!$G:$G,"&lt;"&amp;$I49)+SUMIFS('EPA Data'!$K:$K,'EPA Data'!$D:$D,'Country Selector'!$A$2,'EPA Data'!$L:$L,"f-gas destruction",'EPA Data'!$C:$C,J$18,'EPA Data'!$G:$G,"&gt;="&amp;$H49,'EPA Data'!$G:$G,"&lt;"&amp;$I49)+SUMIFS('EPA Data'!$K:$K,'EPA Data'!$D:$D,'Country Selector'!$A$2,'EPA Data'!$L:$L,"f-gas recovery and recycling",'EPA Data'!$C:$C,J$18,'EPA Data'!$G:$G,"&gt;="&amp;$H49,'EPA Data'!$G:$G,"&lt;"&amp;$I49)+SUMIFS('EPA Data'!$K:$K,'EPA Data'!$D:$D,'Country Selector'!$A$2,'EPA Data'!$L:$L,"f-gas inspection maintenance retrofitting",'EPA Data'!$C:$C,J$18,'EPA Data'!$G:$G,"&gt;="&amp;$H49,'EPA Data'!$G:$G,"&lt;"&amp;$I49)</f>
        <v>0</v>
      </c>
      <c r="K49" s="120">
        <f t="shared" ref="K49:N49" si="217">J49+($O49-$J49)/5</f>
        <v>0.67313106288202085</v>
      </c>
      <c r="L49" s="120">
        <f t="shared" si="217"/>
        <v>1.3462621257640417</v>
      </c>
      <c r="M49" s="120">
        <f t="shared" si="217"/>
        <v>2.0193931886460623</v>
      </c>
      <c r="N49" s="120">
        <f t="shared" si="217"/>
        <v>2.6925242515280834</v>
      </c>
      <c r="O49" s="120">
        <f>SUMIFS('EPA Data'!$K:$K,'EPA Data'!$D:$D,'Country Selector'!$A$2,'EPA Data'!$L:$L,"f-gas substitution",'EPA Data'!$C:$C,O$18,'EPA Data'!$G:$G,"&gt;="&amp;$H49,'EPA Data'!$G:$G,"&lt;"&amp;$I49)+SUMIFS('EPA Data'!$K:$K,'EPA Data'!$D:$D,'Country Selector'!$A$2,'EPA Data'!$L:$L,"f-gas destruction",'EPA Data'!$C:$C,O$18,'EPA Data'!$G:$G,"&gt;="&amp;$H49,'EPA Data'!$G:$G,"&lt;"&amp;$I49)+SUMIFS('EPA Data'!$K:$K,'EPA Data'!$D:$D,'Country Selector'!$A$2,'EPA Data'!$L:$L,"f-gas recovery and recycling",'EPA Data'!$C:$C,O$18,'EPA Data'!$G:$G,"&gt;="&amp;$H49,'EPA Data'!$G:$G,"&lt;"&amp;$I49)+SUMIFS('EPA Data'!$K:$K,'EPA Data'!$D:$D,'Country Selector'!$A$2,'EPA Data'!$L:$L,"f-gas inspection maintenance retrofitting",'EPA Data'!$C:$C,O$18,'EPA Data'!$G:$G,"&gt;="&amp;$H49,'EPA Data'!$G:$G,"&lt;"&amp;$I49)</f>
        <v>3.3656553144101045</v>
      </c>
      <c r="P49" s="120">
        <f t="shared" ref="P49:S49" si="218">O49+($T49-$O49)/5</f>
        <v>6.2853626677766368</v>
      </c>
      <c r="Q49" s="120">
        <f t="shared" si="218"/>
        <v>9.2050700211431682</v>
      </c>
      <c r="R49" s="120">
        <f t="shared" si="218"/>
        <v>12.1247773745097</v>
      </c>
      <c r="S49" s="120">
        <f t="shared" si="218"/>
        <v>15.044484727876231</v>
      </c>
      <c r="T49" s="120">
        <f>SUMIFS('EPA Data'!$K:$K,'EPA Data'!$D:$D,'Country Selector'!$A$2,'EPA Data'!$L:$L,"f-gas substitution",'EPA Data'!$C:$C,T$18,'EPA Data'!$G:$G,"&gt;="&amp;$H49,'EPA Data'!$G:$G,"&lt;"&amp;$I49)+SUMIFS('EPA Data'!$K:$K,'EPA Data'!$D:$D,'Country Selector'!$A$2,'EPA Data'!$L:$L,"f-gas destruction",'EPA Data'!$C:$C,T$18,'EPA Data'!$G:$G,"&gt;="&amp;$H49,'EPA Data'!$G:$G,"&lt;"&amp;$I49)+SUMIFS('EPA Data'!$K:$K,'EPA Data'!$D:$D,'Country Selector'!$A$2,'EPA Data'!$L:$L,"f-gas recovery and recycling",'EPA Data'!$C:$C,T$18,'EPA Data'!$G:$G,"&gt;="&amp;$H49,'EPA Data'!$G:$G,"&lt;"&amp;$I49)+SUMIFS('EPA Data'!$K:$K,'EPA Data'!$D:$D,'Country Selector'!$A$2,'EPA Data'!$L:$L,"f-gas inspection maintenance retrofitting",'EPA Data'!$C:$C,T$18,'EPA Data'!$G:$G,"&gt;="&amp;$H49,'EPA Data'!$G:$G,"&lt;"&amp;$I49)</f>
        <v>17.964192081242764</v>
      </c>
      <c r="U49" s="120">
        <f t="shared" ref="U49:X49" si="219">T49+($Y49-$T49)/5</f>
        <v>18.329522438347293</v>
      </c>
      <c r="V49" s="120">
        <f t="shared" si="219"/>
        <v>18.694852795451823</v>
      </c>
      <c r="W49" s="120">
        <f t="shared" si="219"/>
        <v>19.060183152556352</v>
      </c>
      <c r="X49" s="120">
        <f t="shared" si="219"/>
        <v>19.425513509660881</v>
      </c>
      <c r="Y49" s="120">
        <f>SUMIFS('EPA Data'!$K:$K,'EPA Data'!$D:$D,'Country Selector'!$A$2,'EPA Data'!$L:$L,"f-gas substitution",'EPA Data'!$C:$C,Y$18,'EPA Data'!$G:$G,"&gt;="&amp;$H49,'EPA Data'!$G:$G,"&lt;"&amp;$I49)+SUMIFS('EPA Data'!$K:$K,'EPA Data'!$D:$D,'Country Selector'!$A$2,'EPA Data'!$L:$L,"f-gas destruction",'EPA Data'!$C:$C,Y$18,'EPA Data'!$G:$G,"&gt;="&amp;$H49,'EPA Data'!$G:$G,"&lt;"&amp;$I49)+SUMIFS('EPA Data'!$K:$K,'EPA Data'!$D:$D,'Country Selector'!$A$2,'EPA Data'!$L:$L,"f-gas recovery and recycling",'EPA Data'!$C:$C,Y$18,'EPA Data'!$G:$G,"&gt;="&amp;$H49,'EPA Data'!$G:$G,"&lt;"&amp;$I49)+SUMIFS('EPA Data'!$K:$K,'EPA Data'!$D:$D,'Country Selector'!$A$2,'EPA Data'!$L:$L,"f-gas inspection maintenance retrofitting",'EPA Data'!$C:$C,Y$18,'EPA Data'!$G:$G,"&gt;="&amp;$H49,'EPA Data'!$G:$G,"&lt;"&amp;$I49)</f>
        <v>19.790843866765417</v>
      </c>
      <c r="Z49" s="120">
        <f t="shared" ref="Z49:AC49" si="220">Y49+($AD49-$Y49)/5</f>
        <v>20.46084551215165</v>
      </c>
      <c r="AA49" s="120">
        <f t="shared" si="220"/>
        <v>21.130847157537882</v>
      </c>
      <c r="AB49" s="120">
        <f t="shared" si="220"/>
        <v>21.800848802924115</v>
      </c>
      <c r="AC49" s="120">
        <f t="shared" si="220"/>
        <v>22.470850448310348</v>
      </c>
      <c r="AD49" s="120">
        <f>SUMIFS('EPA Data'!$K:$K,'EPA Data'!$D:$D,'Country Selector'!$A$2,'EPA Data'!$L:$L,"f-gas substitution",'EPA Data'!$C:$C,AD$18,'EPA Data'!$G:$G,"&gt;="&amp;$H49,'EPA Data'!$G:$G,"&lt;"&amp;$I49)+SUMIFS('EPA Data'!$K:$K,'EPA Data'!$D:$D,'Country Selector'!$A$2,'EPA Data'!$L:$L,"f-gas destruction",'EPA Data'!$C:$C,AD$18,'EPA Data'!$G:$G,"&gt;="&amp;$H49,'EPA Data'!$G:$G,"&lt;"&amp;$I49)+SUMIFS('EPA Data'!$K:$K,'EPA Data'!$D:$D,'Country Selector'!$A$2,'EPA Data'!$L:$L,"f-gas recovery and recycling",'EPA Data'!$C:$C,AD$18,'EPA Data'!$G:$G,"&gt;="&amp;$H49,'EPA Data'!$G:$G,"&lt;"&amp;$I49)+SUMIFS('EPA Data'!$K:$K,'EPA Data'!$D:$D,'Country Selector'!$A$2,'EPA Data'!$L:$L,"f-gas inspection maintenance retrofitting",'EPA Data'!$C:$C,AD$18,'EPA Data'!$G:$G,"&gt;="&amp;$H49,'EPA Data'!$G:$G,"&lt;"&amp;$I49)</f>
        <v>23.140852093696573</v>
      </c>
      <c r="AE49" s="120">
        <f t="shared" ref="AE49:AH49" si="221">AD49+($AI49-$AD49)/5</f>
        <v>23.648382329940773</v>
      </c>
      <c r="AF49" s="120">
        <f t="shared" si="221"/>
        <v>24.155912566184973</v>
      </c>
      <c r="AG49" s="120">
        <f t="shared" si="221"/>
        <v>24.663442802429174</v>
      </c>
      <c r="AH49" s="120">
        <f t="shared" si="221"/>
        <v>25.170973038673374</v>
      </c>
      <c r="AI49" s="120">
        <f>SUMIFS('EPA Data'!$K:$K,'EPA Data'!$D:$D,'Country Selector'!$A$2,'EPA Data'!$L:$L,"f-gas substitution",'EPA Data'!$C:$C,AI$18,'EPA Data'!$G:$G,"&gt;="&amp;$H49,'EPA Data'!$G:$G,"&lt;"&amp;$I49)+SUMIFS('EPA Data'!$K:$K,'EPA Data'!$D:$D,'Country Selector'!$A$2,'EPA Data'!$L:$L,"f-gas destruction",'EPA Data'!$C:$C,AI$18,'EPA Data'!$G:$G,"&gt;="&amp;$H49,'EPA Data'!$G:$G,"&lt;"&amp;$I49)+SUMIFS('EPA Data'!$K:$K,'EPA Data'!$D:$D,'Country Selector'!$A$2,'EPA Data'!$L:$L,"f-gas recovery and recycling",'EPA Data'!$C:$C,AI$18,'EPA Data'!$G:$G,"&gt;="&amp;$H49,'EPA Data'!$G:$G,"&lt;"&amp;$I49)+SUMIFS('EPA Data'!$K:$K,'EPA Data'!$D:$D,'Country Selector'!$A$2,'EPA Data'!$L:$L,"f-gas inspection maintenance retrofitting",'EPA Data'!$C:$C,AI$18,'EPA Data'!$G:$G,"&gt;="&amp;$H49,'EPA Data'!$G:$G,"&lt;"&amp;$I49)</f>
        <v>25.678503274917567</v>
      </c>
      <c r="AJ49" s="120">
        <f t="shared" ref="AJ49:AM49" si="222">AI49+($AN49-$AI49)/5</f>
        <v>25.835020396113361</v>
      </c>
      <c r="AK49" s="120">
        <f t="shared" si="222"/>
        <v>25.991537517309155</v>
      </c>
      <c r="AL49" s="120">
        <f t="shared" si="222"/>
        <v>26.148054638504949</v>
      </c>
      <c r="AM49" s="120">
        <f t="shared" si="222"/>
        <v>26.304571759700742</v>
      </c>
      <c r="AN49" s="120">
        <f>SUMIFS('EPA Data'!$K:$K,'EPA Data'!$D:$D,'Country Selector'!$A$2,'EPA Data'!$L:$L,"f-gas substitution",'EPA Data'!$C:$C,AN$18,'EPA Data'!$G:$G,"&gt;="&amp;$H49,'EPA Data'!$G:$G,"&lt;"&amp;$I49)+SUMIFS('EPA Data'!$K:$K,'EPA Data'!$D:$D,'Country Selector'!$A$2,'EPA Data'!$L:$L,"f-gas destruction",'EPA Data'!$C:$C,AN$18,'EPA Data'!$G:$G,"&gt;="&amp;$H49,'EPA Data'!$G:$G,"&lt;"&amp;$I49)+SUMIFS('EPA Data'!$K:$K,'EPA Data'!$D:$D,'Country Selector'!$A$2,'EPA Data'!$L:$L,"f-gas recovery and recycling",'EPA Data'!$C:$C,AN$18,'EPA Data'!$G:$G,"&gt;="&amp;$H49,'EPA Data'!$G:$G,"&lt;"&amp;$I49)+SUMIFS('EPA Data'!$K:$K,'EPA Data'!$D:$D,'Country Selector'!$A$2,'EPA Data'!$L:$L,"f-gas inspection maintenance retrofitting",'EPA Data'!$C:$C,AN$18,'EPA Data'!$G:$G,"&gt;="&amp;$H49,'EPA Data'!$G:$G,"&lt;"&amp;$I49)</f>
        <v>26.46108888089654</v>
      </c>
      <c r="AO49" s="120">
        <f t="shared" ref="AO49:AR49" si="223">AN49+($AS49-$AN49)/5</f>
        <v>26.588533771038026</v>
      </c>
      <c r="AP49" s="120">
        <f t="shared" si="223"/>
        <v>26.715978661179513</v>
      </c>
      <c r="AQ49" s="120">
        <f t="shared" si="223"/>
        <v>26.843423551320999</v>
      </c>
      <c r="AR49" s="120">
        <f t="shared" si="223"/>
        <v>26.970868441462486</v>
      </c>
      <c r="AS49" s="120">
        <f>SUMIFS('EPA Data'!$K:$K,'EPA Data'!$D:$D,'Country Selector'!$A$2,'EPA Data'!$L:$L,"f-gas substitution",'EPA Data'!$C:$C,AS$18,'EPA Data'!$G:$G,"&gt;="&amp;$H49,'EPA Data'!$G:$G,"&lt;"&amp;$I49)+SUMIFS('EPA Data'!$K:$K,'EPA Data'!$D:$D,'Country Selector'!$A$2,'EPA Data'!$L:$L,"f-gas destruction",'EPA Data'!$C:$C,AS$18,'EPA Data'!$G:$G,"&gt;="&amp;$H49,'EPA Data'!$G:$G,"&lt;"&amp;$I49)+SUMIFS('EPA Data'!$K:$K,'EPA Data'!$D:$D,'Country Selector'!$A$2,'EPA Data'!$L:$L,"f-gas recovery and recycling",'EPA Data'!$C:$C,AS$18,'EPA Data'!$G:$G,"&gt;="&amp;$H49,'EPA Data'!$G:$G,"&lt;"&amp;$I49)+SUMIFS('EPA Data'!$K:$K,'EPA Data'!$D:$D,'Country Selector'!$A$2,'EPA Data'!$L:$L,"f-gas inspection maintenance retrofitting",'EPA Data'!$C:$C,AS$18,'EPA Data'!$G:$G,"&gt;="&amp;$H49,'EPA Data'!$G:$G,"&lt;"&amp;$I49)</f>
        <v>27.098313331603975</v>
      </c>
      <c r="AU49" s="162"/>
    </row>
    <row r="50" spans="1:47" x14ac:dyDescent="0.25">
      <c r="A50" s="120" t="s">
        <v>969</v>
      </c>
      <c r="C50" s="120" t="s">
        <v>1192</v>
      </c>
      <c r="D50" s="120" t="s">
        <v>644</v>
      </c>
      <c r="E50" s="120">
        <v>2022</v>
      </c>
      <c r="F50" s="120">
        <v>0.33</v>
      </c>
      <c r="H50" s="16">
        <f t="shared" si="19"/>
        <v>0</v>
      </c>
      <c r="I50" s="17">
        <f>H50</f>
        <v>0</v>
      </c>
      <c r="J50" s="120">
        <f>SUMIFS('EPA Data'!$K:$K,'EPA Data'!$D:$D,'Country Selector'!$A$2,'EPA Data'!$L:$L,"f-gas substitution",'EPA Data'!$C:$C,J$18,'EPA Data'!$G:$G,$H$50)+SUMIFS('EPA Data'!$K:$K,'EPA Data'!$D:$D,'Country Selector'!$A$2,'EPA Data'!$L:$L,"f-gas destruction",'EPA Data'!$C:$C,J$18,'EPA Data'!$G:$G,$H$50)+SUMIFS('EPA Data'!$K:$K,'EPA Data'!$D:$D,'Country Selector'!$A$2,'EPA Data'!$L:$L,"f-gas recovery and recycling",'EPA Data'!$C:$C,J$18,'EPA Data'!$G:$G,$H$50)+SUMIFS('EPA Data'!$K:$K,'EPA Data'!$D:$D,'Country Selector'!$A$2,'EPA Data'!$L:$L,"f-gas inspection maintenance retrofitting",'EPA Data'!$C:$C,J$18,'EPA Data'!$G:$G,$H$50)</f>
        <v>1.48495845496655E-2</v>
      </c>
      <c r="K50" s="120">
        <f t="shared" ref="K50:N50" si="224">J50+($O50-$J50)/5</f>
        <v>1.5502187237143559E-2</v>
      </c>
      <c r="L50" s="120">
        <f t="shared" si="224"/>
        <v>1.6154789924621618E-2</v>
      </c>
      <c r="M50" s="120">
        <f t="shared" si="224"/>
        <v>1.6807392612099677E-2</v>
      </c>
      <c r="N50" s="120">
        <f t="shared" si="224"/>
        <v>1.7459995299577737E-2</v>
      </c>
      <c r="O50" s="120">
        <f>SUMIFS('EPA Data'!$K:$K,'EPA Data'!$D:$D,'Country Selector'!$A$2,'EPA Data'!$L:$L,"f-gas substitution",'EPA Data'!$C:$C,O$18,'EPA Data'!$G:$G,$H$50)+SUMIFS('EPA Data'!$K:$K,'EPA Data'!$D:$D,'Country Selector'!$A$2,'EPA Data'!$L:$L,"f-gas destruction",'EPA Data'!$C:$C,O$18,'EPA Data'!$G:$G,$H$50)+SUMIFS('EPA Data'!$K:$K,'EPA Data'!$D:$D,'Country Selector'!$A$2,'EPA Data'!$L:$L,"f-gas recovery and recycling",'EPA Data'!$C:$C,O$18,'EPA Data'!$G:$G,$H$50)+SUMIFS('EPA Data'!$K:$K,'EPA Data'!$D:$D,'Country Selector'!$A$2,'EPA Data'!$L:$L,"f-gas inspection maintenance retrofitting",'EPA Data'!$C:$C,O$18,'EPA Data'!$G:$G,$H$50)</f>
        <v>1.8112597987055799E-2</v>
      </c>
      <c r="P50" s="120">
        <f t="shared" ref="P50:S50" si="225">O50+($T50-$O50)/5</f>
        <v>1.8597904965281499E-2</v>
      </c>
      <c r="Q50" s="120">
        <f t="shared" si="225"/>
        <v>1.9083211943507199E-2</v>
      </c>
      <c r="R50" s="120">
        <f t="shared" si="225"/>
        <v>1.9568518921732898E-2</v>
      </c>
      <c r="S50" s="120">
        <f t="shared" si="225"/>
        <v>2.0053825899958598E-2</v>
      </c>
      <c r="T50" s="120">
        <f>SUMIFS('EPA Data'!$K:$K,'EPA Data'!$D:$D,'Country Selector'!$A$2,'EPA Data'!$L:$L,"f-gas substitution",'EPA Data'!$C:$C,T$18,'EPA Data'!$G:$G,$H$50)+SUMIFS('EPA Data'!$K:$K,'EPA Data'!$D:$D,'Country Selector'!$A$2,'EPA Data'!$L:$L,"f-gas destruction",'EPA Data'!$C:$C,T$18,'EPA Data'!$G:$G,$H$50)+SUMIFS('EPA Data'!$K:$K,'EPA Data'!$D:$D,'Country Selector'!$A$2,'EPA Data'!$L:$L,"f-gas recovery and recycling",'EPA Data'!$C:$C,T$18,'EPA Data'!$G:$G,$H$50)+SUMIFS('EPA Data'!$K:$K,'EPA Data'!$D:$D,'Country Selector'!$A$2,'EPA Data'!$L:$L,"f-gas inspection maintenance retrofitting",'EPA Data'!$C:$C,T$18,'EPA Data'!$G:$G,$H$50)</f>
        <v>2.0539132878184301E-2</v>
      </c>
      <c r="U50" s="120">
        <f t="shared" ref="U50:X50" si="226">T50+($Y50-$T50)/5</f>
        <v>2.107226476073264E-2</v>
      </c>
      <c r="V50" s="120">
        <f t="shared" si="226"/>
        <v>2.160539664328098E-2</v>
      </c>
      <c r="W50" s="120">
        <f t="shared" si="226"/>
        <v>2.2138528525829319E-2</v>
      </c>
      <c r="X50" s="120">
        <f t="shared" si="226"/>
        <v>2.2671660408377658E-2</v>
      </c>
      <c r="Y50" s="120">
        <f>SUMIFS('EPA Data'!$K:$K,'EPA Data'!$D:$D,'Country Selector'!$A$2,'EPA Data'!$L:$L,"f-gas substitution",'EPA Data'!$C:$C,Y$18,'EPA Data'!$G:$G,$H$50)+SUMIFS('EPA Data'!$K:$K,'EPA Data'!$D:$D,'Country Selector'!$A$2,'EPA Data'!$L:$L,"f-gas destruction",'EPA Data'!$C:$C,Y$18,'EPA Data'!$G:$G,$H$50)+SUMIFS('EPA Data'!$K:$K,'EPA Data'!$D:$D,'Country Selector'!$A$2,'EPA Data'!$L:$L,"f-gas recovery and recycling",'EPA Data'!$C:$C,Y$18,'EPA Data'!$G:$G,$H$50)+SUMIFS('EPA Data'!$K:$K,'EPA Data'!$D:$D,'Country Selector'!$A$2,'EPA Data'!$L:$L,"f-gas inspection maintenance retrofitting",'EPA Data'!$C:$C,Y$18,'EPA Data'!$G:$G,$H$50)</f>
        <v>2.3204792290926E-2</v>
      </c>
      <c r="Z50" s="120">
        <f t="shared" ref="Z50:AC50" si="227">Y50+($AD50-$Y50)/5</f>
        <v>2.3204792290926E-2</v>
      </c>
      <c r="AA50" s="120">
        <f t="shared" si="227"/>
        <v>2.3204792290926E-2</v>
      </c>
      <c r="AB50" s="120">
        <f t="shared" si="227"/>
        <v>2.3204792290926E-2</v>
      </c>
      <c r="AC50" s="120">
        <f t="shared" si="227"/>
        <v>2.3204792290926E-2</v>
      </c>
      <c r="AD50" s="120">
        <f>SUMIFS('EPA Data'!$K:$K,'EPA Data'!$D:$D,'Country Selector'!$A$2,'EPA Data'!$L:$L,"f-gas substitution",'EPA Data'!$C:$C,AD$18,'EPA Data'!$G:$G,$H$50)+SUMIFS('EPA Data'!$K:$K,'EPA Data'!$D:$D,'Country Selector'!$A$2,'EPA Data'!$L:$L,"f-gas destruction",'EPA Data'!$C:$C,AD$18,'EPA Data'!$G:$G,$H$50)+SUMIFS('EPA Data'!$K:$K,'EPA Data'!$D:$D,'Country Selector'!$A$2,'EPA Data'!$L:$L,"f-gas recovery and recycling",'EPA Data'!$C:$C,AD$18,'EPA Data'!$G:$G,$H$50)+SUMIFS('EPA Data'!$K:$K,'EPA Data'!$D:$D,'Country Selector'!$A$2,'EPA Data'!$L:$L,"f-gas inspection maintenance retrofitting",'EPA Data'!$C:$C,AD$18,'EPA Data'!$G:$G,$H$50)</f>
        <v>2.3204792290926E-2</v>
      </c>
      <c r="AE50" s="120">
        <f t="shared" ref="AE50:AH50" si="228">AD50+($AI50-$AD50)/5</f>
        <v>2.3204792290926E-2</v>
      </c>
      <c r="AF50" s="120">
        <f t="shared" si="228"/>
        <v>2.3204792290926E-2</v>
      </c>
      <c r="AG50" s="120">
        <f t="shared" si="228"/>
        <v>2.3204792290926E-2</v>
      </c>
      <c r="AH50" s="120">
        <f t="shared" si="228"/>
        <v>2.3204792290926E-2</v>
      </c>
      <c r="AI50" s="120">
        <f>SUMIFS('EPA Data'!$K:$K,'EPA Data'!$D:$D,'Country Selector'!$A$2,'EPA Data'!$L:$L,"f-gas substitution",'EPA Data'!$C:$C,AI$18,'EPA Data'!$G:$G,$H$50)+SUMIFS('EPA Data'!$K:$K,'EPA Data'!$D:$D,'Country Selector'!$A$2,'EPA Data'!$L:$L,"f-gas destruction",'EPA Data'!$C:$C,AI$18,'EPA Data'!$G:$G,$H$50)+SUMIFS('EPA Data'!$K:$K,'EPA Data'!$D:$D,'Country Selector'!$A$2,'EPA Data'!$L:$L,"f-gas recovery and recycling",'EPA Data'!$C:$C,AI$18,'EPA Data'!$G:$G,$H$50)+SUMIFS('EPA Data'!$K:$K,'EPA Data'!$D:$D,'Country Selector'!$A$2,'EPA Data'!$L:$L,"f-gas inspection maintenance retrofitting",'EPA Data'!$C:$C,AI$18,'EPA Data'!$G:$G,$H$50)</f>
        <v>2.3204792290926E-2</v>
      </c>
      <c r="AJ50" s="120">
        <f t="shared" ref="AJ50:AM50" si="229">AI50+($AN50-$AI50)/5</f>
        <v>2.3204792290926E-2</v>
      </c>
      <c r="AK50" s="120">
        <f>AJ50+($AN50-$AI50)/5</f>
        <v>2.3204792290926E-2</v>
      </c>
      <c r="AL50" s="120">
        <f t="shared" si="229"/>
        <v>2.3204792290926E-2</v>
      </c>
      <c r="AM50" s="120">
        <f t="shared" si="229"/>
        <v>2.3204792290926E-2</v>
      </c>
      <c r="AN50" s="120">
        <f>SUMIFS('EPA Data'!$K:$K,'EPA Data'!$D:$D,'Country Selector'!$A$2,'EPA Data'!$L:$L,"f-gas substitution",'EPA Data'!$C:$C,AN$18,'EPA Data'!$G:$G,$H$50)+SUMIFS('EPA Data'!$K:$K,'EPA Data'!$D:$D,'Country Selector'!$A$2,'EPA Data'!$L:$L,"f-gas destruction",'EPA Data'!$C:$C,AN$18,'EPA Data'!$G:$G,$H$50)+SUMIFS('EPA Data'!$K:$K,'EPA Data'!$D:$D,'Country Selector'!$A$2,'EPA Data'!$L:$L,"f-gas recovery and recycling",'EPA Data'!$C:$C,AN$18,'EPA Data'!$G:$G,$H$50)+SUMIFS('EPA Data'!$K:$K,'EPA Data'!$D:$D,'Country Selector'!$A$2,'EPA Data'!$L:$L,"f-gas inspection maintenance retrofitting",'EPA Data'!$C:$C,AN$18,'EPA Data'!$G:$G,$H$50)</f>
        <v>2.3204792290926E-2</v>
      </c>
      <c r="AO50" s="120">
        <f t="shared" ref="AO50:AQ50" si="230">AN50+($AS50-$AN50)/5</f>
        <v>2.3204792290926E-2</v>
      </c>
      <c r="AP50" s="120">
        <f t="shared" si="230"/>
        <v>2.3204792290926E-2</v>
      </c>
      <c r="AQ50" s="120">
        <f t="shared" si="230"/>
        <v>2.3204792290926E-2</v>
      </c>
      <c r="AR50" s="120">
        <f>AQ50+($AS50-$AN50)/5</f>
        <v>2.3204792290926E-2</v>
      </c>
      <c r="AS50" s="120">
        <f>SUMIFS('EPA Data'!$K:$K,'EPA Data'!$D:$D,'Country Selector'!$A$2,'EPA Data'!$L:$L,"f-gas substitution",'EPA Data'!$C:$C,AS$18,'EPA Data'!$G:$G,$H$50)+SUMIFS('EPA Data'!$K:$K,'EPA Data'!$D:$D,'Country Selector'!$A$2,'EPA Data'!$L:$L,"f-gas destruction",'EPA Data'!$C:$C,AS$18,'EPA Data'!$G:$G,$H$50)+SUMIFS('EPA Data'!$K:$K,'EPA Data'!$D:$D,'Country Selector'!$A$2,'EPA Data'!$L:$L,"f-gas recovery and recycling",'EPA Data'!$C:$C,AS$18,'EPA Data'!$G:$G,$H$50)+SUMIFS('EPA Data'!$K:$K,'EPA Data'!$D:$D,'Country Selector'!$A$2,'EPA Data'!$L:$L,"f-gas inspection maintenance retrofitting",'EPA Data'!$C:$C,AS$18,'EPA Data'!$G:$G,$H$50)</f>
        <v>2.3204792290926E-2</v>
      </c>
      <c r="AU50" s="162"/>
    </row>
    <row r="51" spans="1:47" x14ac:dyDescent="0.25">
      <c r="A51" s="120" t="s">
        <v>969</v>
      </c>
      <c r="C51" s="120" t="s">
        <v>1192</v>
      </c>
      <c r="D51" s="120" t="s">
        <v>644</v>
      </c>
      <c r="E51" s="120">
        <v>2023</v>
      </c>
      <c r="F51" s="120">
        <v>0.34</v>
      </c>
      <c r="H51" s="18">
        <v>0.1</v>
      </c>
      <c r="I51" s="19">
        <f>H51+9.9</f>
        <v>10</v>
      </c>
      <c r="J51" s="120">
        <f>SUMIFS('EPA Data'!$K:$K,'EPA Data'!$D:$D,'Country Selector'!$A$2,'EPA Data'!$L:$L,"f-gas substitution",'EPA Data'!$C:$C,J$18,'EPA Data'!$G:$G,"&gt;="&amp;$H51,'EPA Data'!$G:$G,"&lt;"&amp;$I51)+SUMIFS('EPA Data'!$K:$K,'EPA Data'!$D:$D,'Country Selector'!$A$2,'EPA Data'!$L:$L,"f-gas destruction",'EPA Data'!$C:$C,J$18,'EPA Data'!$G:$G,"&gt;="&amp;$H51,'EPA Data'!$G:$G,"&lt;"&amp;$I51)+SUMIFS('EPA Data'!$K:$K,'EPA Data'!$D:$D,'Country Selector'!$A$2,'EPA Data'!$L:$L,"f-gas recovery and recycling",'EPA Data'!$C:$C,J$18,'EPA Data'!$G:$G,"&gt;="&amp;$H51,'EPA Data'!$G:$G,"&lt;"&amp;$I51)+SUMIFS('EPA Data'!$K:$K,'EPA Data'!$D:$D,'Country Selector'!$A$2,'EPA Data'!$L:$L,"f-gas inspection maintenance retrofitting",'EPA Data'!$C:$C,J$18,'EPA Data'!$G:$G,"&gt;="&amp;$H51,'EPA Data'!$G:$G,"&lt;"&amp;$I51)</f>
        <v>1.4312465488910646</v>
      </c>
      <c r="K51" s="120">
        <f t="shared" ref="K51:N51" si="231">J51+($O51-$J51)/5</f>
        <v>1.4624907568097087</v>
      </c>
      <c r="L51" s="120">
        <f t="shared" si="231"/>
        <v>1.4937349647283529</v>
      </c>
      <c r="M51" s="120">
        <f t="shared" si="231"/>
        <v>1.524979172646997</v>
      </c>
      <c r="N51" s="120">
        <f t="shared" si="231"/>
        <v>1.5562233805656411</v>
      </c>
      <c r="O51" s="120">
        <f>SUMIFS('EPA Data'!$K:$K,'EPA Data'!$D:$D,'Country Selector'!$A$2,'EPA Data'!$L:$L,"f-gas substitution",'EPA Data'!$C:$C,O$18,'EPA Data'!$G:$G,"&gt;="&amp;$H51,'EPA Data'!$G:$G,"&lt;"&amp;$I51)+SUMIFS('EPA Data'!$K:$K,'EPA Data'!$D:$D,'Country Selector'!$A$2,'EPA Data'!$L:$L,"f-gas destruction",'EPA Data'!$C:$C,O$18,'EPA Data'!$G:$G,"&gt;="&amp;$H51,'EPA Data'!$G:$G,"&lt;"&amp;$I51)+SUMIFS('EPA Data'!$K:$K,'EPA Data'!$D:$D,'Country Selector'!$A$2,'EPA Data'!$L:$L,"f-gas recovery and recycling",'EPA Data'!$C:$C,O$18,'EPA Data'!$G:$G,"&gt;="&amp;$H51,'EPA Data'!$G:$G,"&lt;"&amp;$I51)+SUMIFS('EPA Data'!$K:$K,'EPA Data'!$D:$D,'Country Selector'!$A$2,'EPA Data'!$L:$L,"f-gas inspection maintenance retrofitting",'EPA Data'!$C:$C,O$18,'EPA Data'!$G:$G,"&gt;="&amp;$H51,'EPA Data'!$G:$G,"&lt;"&amp;$I51)</f>
        <v>1.587467588484285</v>
      </c>
      <c r="P51" s="120">
        <f t="shared" ref="P51:S51" si="232">O51+($T51-$O51)/5</f>
        <v>1.6551391743123507</v>
      </c>
      <c r="Q51" s="120">
        <f>P51+($T51-$O51)/5</f>
        <v>1.7228107601404163</v>
      </c>
      <c r="R51" s="120">
        <f t="shared" si="232"/>
        <v>1.790482345968482</v>
      </c>
      <c r="S51" s="120">
        <f t="shared" si="232"/>
        <v>1.8581539317965476</v>
      </c>
      <c r="T51" s="120">
        <f>SUMIFS('EPA Data'!$K:$K,'EPA Data'!$D:$D,'Country Selector'!$A$2,'EPA Data'!$L:$L,"f-gas substitution",'EPA Data'!$C:$C,T$18,'EPA Data'!$G:$G,"&gt;="&amp;$H51,'EPA Data'!$G:$G,"&lt;"&amp;$I51)+SUMIFS('EPA Data'!$K:$K,'EPA Data'!$D:$D,'Country Selector'!$A$2,'EPA Data'!$L:$L,"f-gas destruction",'EPA Data'!$C:$C,T$18,'EPA Data'!$G:$G,"&gt;="&amp;$H51,'EPA Data'!$G:$G,"&lt;"&amp;$I51)+SUMIFS('EPA Data'!$K:$K,'EPA Data'!$D:$D,'Country Selector'!$A$2,'EPA Data'!$L:$L,"f-gas recovery and recycling",'EPA Data'!$C:$C,T$18,'EPA Data'!$G:$G,"&gt;="&amp;$H51,'EPA Data'!$G:$G,"&lt;"&amp;$I51)+SUMIFS('EPA Data'!$K:$K,'EPA Data'!$D:$D,'Country Selector'!$A$2,'EPA Data'!$L:$L,"f-gas inspection maintenance retrofitting",'EPA Data'!$C:$C,T$18,'EPA Data'!$G:$G,"&gt;="&amp;$H51,'EPA Data'!$G:$G,"&lt;"&amp;$I51)</f>
        <v>1.9258255176246133</v>
      </c>
      <c r="U51" s="120">
        <f t="shared" ref="U51:X51" si="233">T51+($Y51-$T51)/5</f>
        <v>4.2707143835723285</v>
      </c>
      <c r="V51" s="120">
        <f t="shared" si="233"/>
        <v>6.6156032495200439</v>
      </c>
      <c r="W51" s="120">
        <f t="shared" si="233"/>
        <v>8.9604921154677584</v>
      </c>
      <c r="X51" s="120">
        <f t="shared" si="233"/>
        <v>11.305380981415475</v>
      </c>
      <c r="Y51" s="120">
        <f>SUMIFS('EPA Data'!$K:$K,'EPA Data'!$D:$D,'Country Selector'!$A$2,'EPA Data'!$L:$L,"f-gas substitution",'EPA Data'!$C:$C,Y$18,'EPA Data'!$G:$G,"&gt;="&amp;$H51,'EPA Data'!$G:$G,"&lt;"&amp;$I51)+SUMIFS('EPA Data'!$K:$K,'EPA Data'!$D:$D,'Country Selector'!$A$2,'EPA Data'!$L:$L,"f-gas destruction",'EPA Data'!$C:$C,Y$18,'EPA Data'!$G:$G,"&gt;="&amp;$H51,'EPA Data'!$G:$G,"&lt;"&amp;$I51)+SUMIFS('EPA Data'!$K:$K,'EPA Data'!$D:$D,'Country Selector'!$A$2,'EPA Data'!$L:$L,"f-gas recovery and recycling",'EPA Data'!$C:$C,Y$18,'EPA Data'!$G:$G,"&gt;="&amp;$H51,'EPA Data'!$G:$G,"&lt;"&amp;$I51)+SUMIFS('EPA Data'!$K:$K,'EPA Data'!$D:$D,'Country Selector'!$A$2,'EPA Data'!$L:$L,"f-gas inspection maintenance retrofitting",'EPA Data'!$C:$C,Y$18,'EPA Data'!$G:$G,"&gt;="&amp;$H51,'EPA Data'!$G:$G,"&lt;"&amp;$I51)</f>
        <v>13.650269847363189</v>
      </c>
      <c r="Z51" s="120">
        <f t="shared" ref="Z51:AC51" si="234">Y51+($AD51-$Y51)/5</f>
        <v>17.646208740025717</v>
      </c>
      <c r="AA51" s="120">
        <f t="shared" si="234"/>
        <v>21.642147632688243</v>
      </c>
      <c r="AB51" s="120">
        <f t="shared" si="234"/>
        <v>25.638086525350769</v>
      </c>
      <c r="AC51" s="120">
        <f t="shared" si="234"/>
        <v>29.634025418013294</v>
      </c>
      <c r="AD51" s="120">
        <f>SUMIFS('EPA Data'!$K:$K,'EPA Data'!$D:$D,'Country Selector'!$A$2,'EPA Data'!$L:$L,"f-gas substitution",'EPA Data'!$C:$C,AD$18,'EPA Data'!$G:$G,"&gt;="&amp;$H51,'EPA Data'!$G:$G,"&lt;"&amp;$I51)+SUMIFS('EPA Data'!$K:$K,'EPA Data'!$D:$D,'Country Selector'!$A$2,'EPA Data'!$L:$L,"f-gas destruction",'EPA Data'!$C:$C,AD$18,'EPA Data'!$G:$G,"&gt;="&amp;$H51,'EPA Data'!$G:$G,"&lt;"&amp;$I51)+SUMIFS('EPA Data'!$K:$K,'EPA Data'!$D:$D,'Country Selector'!$A$2,'EPA Data'!$L:$L,"f-gas recovery and recycling",'EPA Data'!$C:$C,AD$18,'EPA Data'!$G:$G,"&gt;="&amp;$H51,'EPA Data'!$G:$G,"&lt;"&amp;$I51)+SUMIFS('EPA Data'!$K:$K,'EPA Data'!$D:$D,'Country Selector'!$A$2,'EPA Data'!$L:$L,"f-gas inspection maintenance retrofitting",'EPA Data'!$C:$C,AD$18,'EPA Data'!$G:$G,"&gt;="&amp;$H51,'EPA Data'!$G:$G,"&lt;"&amp;$I51)</f>
        <v>33.629964310675824</v>
      </c>
      <c r="AE51" s="120">
        <f t="shared" ref="AE51:AH51" si="235">AD51+($AI51-$AD51)/5</f>
        <v>37.725088964030107</v>
      </c>
      <c r="AF51" s="120">
        <f t="shared" si="235"/>
        <v>41.82021361738439</v>
      </c>
      <c r="AG51" s="120">
        <f t="shared" si="235"/>
        <v>45.915338270738673</v>
      </c>
      <c r="AH51" s="120">
        <f t="shared" si="235"/>
        <v>50.010462924092955</v>
      </c>
      <c r="AI51" s="120">
        <f>SUMIFS('EPA Data'!$K:$K,'EPA Data'!$D:$D,'Country Selector'!$A$2,'EPA Data'!$L:$L,"f-gas substitution",'EPA Data'!$C:$C,AI$18,'EPA Data'!$G:$G,"&gt;="&amp;$H51,'EPA Data'!$G:$G,"&lt;"&amp;$I51)+SUMIFS('EPA Data'!$K:$K,'EPA Data'!$D:$D,'Country Selector'!$A$2,'EPA Data'!$L:$L,"f-gas destruction",'EPA Data'!$C:$C,AI$18,'EPA Data'!$G:$G,"&gt;="&amp;$H51,'EPA Data'!$G:$G,"&lt;"&amp;$I51)+SUMIFS('EPA Data'!$K:$K,'EPA Data'!$D:$D,'Country Selector'!$A$2,'EPA Data'!$L:$L,"f-gas recovery and recycling",'EPA Data'!$C:$C,AI$18,'EPA Data'!$G:$G,"&gt;="&amp;$H51,'EPA Data'!$G:$G,"&lt;"&amp;$I51)+SUMIFS('EPA Data'!$K:$K,'EPA Data'!$D:$D,'Country Selector'!$A$2,'EPA Data'!$L:$L,"f-gas inspection maintenance retrofitting",'EPA Data'!$C:$C,AI$18,'EPA Data'!$G:$G,"&gt;="&amp;$H51,'EPA Data'!$G:$G,"&lt;"&amp;$I51)</f>
        <v>54.105587577447231</v>
      </c>
      <c r="AJ51" s="120">
        <f t="shared" ref="AJ51:AM51" si="236">AI51+($AN51-$AI51)/5</f>
        <v>58.713489955104826</v>
      </c>
      <c r="AK51" s="120">
        <f t="shared" si="236"/>
        <v>63.321392332762422</v>
      </c>
      <c r="AL51" s="120">
        <f t="shared" si="236"/>
        <v>67.929294710420024</v>
      </c>
      <c r="AM51" s="120">
        <f t="shared" si="236"/>
        <v>72.537197088077619</v>
      </c>
      <c r="AN51" s="120">
        <f>SUMIFS('EPA Data'!$K:$K,'EPA Data'!$D:$D,'Country Selector'!$A$2,'EPA Data'!$L:$L,"f-gas substitution",'EPA Data'!$C:$C,AN$18,'EPA Data'!$G:$G,"&gt;="&amp;$H51,'EPA Data'!$G:$G,"&lt;"&amp;$I51)+SUMIFS('EPA Data'!$K:$K,'EPA Data'!$D:$D,'Country Selector'!$A$2,'EPA Data'!$L:$L,"f-gas destruction",'EPA Data'!$C:$C,AN$18,'EPA Data'!$G:$G,"&gt;="&amp;$H51,'EPA Data'!$G:$G,"&lt;"&amp;$I51)+SUMIFS('EPA Data'!$K:$K,'EPA Data'!$D:$D,'Country Selector'!$A$2,'EPA Data'!$L:$L,"f-gas recovery and recycling",'EPA Data'!$C:$C,AN$18,'EPA Data'!$G:$G,"&gt;="&amp;$H51,'EPA Data'!$G:$G,"&lt;"&amp;$I51)+SUMIFS('EPA Data'!$K:$K,'EPA Data'!$D:$D,'Country Selector'!$A$2,'EPA Data'!$L:$L,"f-gas inspection maintenance retrofitting",'EPA Data'!$C:$C,AN$18,'EPA Data'!$G:$G,"&gt;="&amp;$H51,'EPA Data'!$G:$G,"&lt;"&amp;$I51)</f>
        <v>77.145099465735214</v>
      </c>
      <c r="AO51" s="120">
        <f t="shared" ref="AO51:AR51" si="237">AN51+($AS51-$AN51)/5</f>
        <v>77.785528090968683</v>
      </c>
      <c r="AP51" s="120">
        <f t="shared" si="237"/>
        <v>78.425956716202151</v>
      </c>
      <c r="AQ51" s="120">
        <f t="shared" si="237"/>
        <v>79.06638534143562</v>
      </c>
      <c r="AR51" s="120">
        <f t="shared" si="237"/>
        <v>79.706813966669088</v>
      </c>
      <c r="AS51" s="120">
        <f>SUMIFS('EPA Data'!$K:$K,'EPA Data'!$D:$D,'Country Selector'!$A$2,'EPA Data'!$L:$L,"f-gas substitution",'EPA Data'!$C:$C,AS$18,'EPA Data'!$G:$G,"&gt;="&amp;$H51,'EPA Data'!$G:$G,"&lt;"&amp;$I51)+SUMIFS('EPA Data'!$K:$K,'EPA Data'!$D:$D,'Country Selector'!$A$2,'EPA Data'!$L:$L,"f-gas destruction",'EPA Data'!$C:$C,AS$18,'EPA Data'!$G:$G,"&gt;="&amp;$H51,'EPA Data'!$G:$G,"&lt;"&amp;$I51)+SUMIFS('EPA Data'!$K:$K,'EPA Data'!$D:$D,'Country Selector'!$A$2,'EPA Data'!$L:$L,"f-gas recovery and recycling",'EPA Data'!$C:$C,AS$18,'EPA Data'!$G:$G,"&gt;="&amp;$H51,'EPA Data'!$G:$G,"&lt;"&amp;$I51)+SUMIFS('EPA Data'!$K:$K,'EPA Data'!$D:$D,'Country Selector'!$A$2,'EPA Data'!$L:$L,"f-gas inspection maintenance retrofitting",'EPA Data'!$C:$C,AS$18,'EPA Data'!$G:$G,"&gt;="&amp;$H51,'EPA Data'!$G:$G,"&lt;"&amp;$I51)</f>
        <v>80.347242591902557</v>
      </c>
      <c r="AU51" s="162"/>
    </row>
    <row r="52" spans="1:47" x14ac:dyDescent="0.25">
      <c r="A52" s="120" t="s">
        <v>969</v>
      </c>
      <c r="C52" s="120" t="s">
        <v>1192</v>
      </c>
      <c r="D52" s="120" t="s">
        <v>644</v>
      </c>
      <c r="E52" s="120">
        <v>2024</v>
      </c>
      <c r="F52" s="120">
        <v>0.35</v>
      </c>
      <c r="H52" s="14">
        <f t="shared" si="19"/>
        <v>10</v>
      </c>
      <c r="I52" s="15">
        <f t="shared" ref="I52:I60" si="238">H52+10</f>
        <v>20</v>
      </c>
      <c r="J52" s="120">
        <f>SUMIFS('EPA Data'!$K:$K,'EPA Data'!$D:$D,'Country Selector'!$A$2,'EPA Data'!$L:$L,"f-gas substitution",'EPA Data'!$C:$C,J$18,'EPA Data'!$G:$G,"&gt;="&amp;$H52,'EPA Data'!$G:$G,"&lt;"&amp;$I52)+SUMIFS('EPA Data'!$K:$K,'EPA Data'!$D:$D,'Country Selector'!$A$2,'EPA Data'!$L:$L,"f-gas destruction",'EPA Data'!$C:$C,J$18,'EPA Data'!$G:$G,"&gt;="&amp;$H52,'EPA Data'!$G:$G,"&lt;"&amp;$I52)+SUMIFS('EPA Data'!$K:$K,'EPA Data'!$D:$D,'Country Selector'!$A$2,'EPA Data'!$L:$L,"f-gas recovery and recycling",'EPA Data'!$C:$C,J$18,'EPA Data'!$G:$G,"&gt;="&amp;$H52,'EPA Data'!$G:$G,"&lt;"&amp;$I52)+SUMIFS('EPA Data'!$K:$K,'EPA Data'!$D:$D,'Country Selector'!$A$2,'EPA Data'!$L:$L,"f-gas inspection maintenance retrofitting",'EPA Data'!$C:$C,J$18,'EPA Data'!$G:$G,"&gt;="&amp;$H52,'EPA Data'!$G:$G,"&lt;"&amp;$I52)</f>
        <v>9.0461471118033002E-2</v>
      </c>
      <c r="K52" s="120">
        <f t="shared" ref="K52:N52" si="239">J52+($O52-$J52)/5</f>
        <v>2.2923354594036853</v>
      </c>
      <c r="L52" s="120">
        <f t="shared" si="239"/>
        <v>4.4942094476893377</v>
      </c>
      <c r="M52" s="120">
        <f t="shared" si="239"/>
        <v>6.6960834359749901</v>
      </c>
      <c r="N52" s="120">
        <f t="shared" si="239"/>
        <v>8.8979574242606425</v>
      </c>
      <c r="O52" s="120">
        <f>SUMIFS('EPA Data'!$K:$K,'EPA Data'!$D:$D,'Country Selector'!$A$2,'EPA Data'!$L:$L,"f-gas substitution",'EPA Data'!$C:$C,O$18,'EPA Data'!$G:$G,"&gt;="&amp;$H52,'EPA Data'!$G:$G,"&lt;"&amp;$I52)+SUMIFS('EPA Data'!$K:$K,'EPA Data'!$D:$D,'Country Selector'!$A$2,'EPA Data'!$L:$L,"f-gas destruction",'EPA Data'!$C:$C,O$18,'EPA Data'!$G:$G,"&gt;="&amp;$H52,'EPA Data'!$G:$G,"&lt;"&amp;$I52)+SUMIFS('EPA Data'!$K:$K,'EPA Data'!$D:$D,'Country Selector'!$A$2,'EPA Data'!$L:$L,"f-gas recovery and recycling",'EPA Data'!$C:$C,O$18,'EPA Data'!$G:$G,"&gt;="&amp;$H52,'EPA Data'!$G:$G,"&lt;"&amp;$I52)+SUMIFS('EPA Data'!$K:$K,'EPA Data'!$D:$D,'Country Selector'!$A$2,'EPA Data'!$L:$L,"f-gas inspection maintenance retrofitting",'EPA Data'!$C:$C,O$18,'EPA Data'!$G:$G,"&gt;="&amp;$H52,'EPA Data'!$G:$G,"&lt;"&amp;$I52)</f>
        <v>11.099831412546296</v>
      </c>
      <c r="P52" s="120">
        <f t="shared" ref="P52:S52" si="240">O52+($T52-$O52)/5</f>
        <v>13.032974026849809</v>
      </c>
      <c r="Q52" s="120">
        <f t="shared" si="240"/>
        <v>14.966116641153322</v>
      </c>
      <c r="R52" s="120">
        <f t="shared" si="240"/>
        <v>16.899259255456833</v>
      </c>
      <c r="S52" s="120">
        <f t="shared" si="240"/>
        <v>18.832401869760346</v>
      </c>
      <c r="T52" s="120">
        <f>SUMIFS('EPA Data'!$K:$K,'EPA Data'!$D:$D,'Country Selector'!$A$2,'EPA Data'!$L:$L,"f-gas substitution",'EPA Data'!$C:$C,T$18,'EPA Data'!$G:$G,"&gt;="&amp;$H52,'EPA Data'!$G:$G,"&lt;"&amp;$I52)+SUMIFS('EPA Data'!$K:$K,'EPA Data'!$D:$D,'Country Selector'!$A$2,'EPA Data'!$L:$L,"f-gas destruction",'EPA Data'!$C:$C,T$18,'EPA Data'!$G:$G,"&gt;="&amp;$H52,'EPA Data'!$G:$G,"&lt;"&amp;$I52)+SUMIFS('EPA Data'!$K:$K,'EPA Data'!$D:$D,'Country Selector'!$A$2,'EPA Data'!$L:$L,"f-gas recovery and recycling",'EPA Data'!$C:$C,T$18,'EPA Data'!$G:$G,"&gt;="&amp;$H52,'EPA Data'!$G:$G,"&lt;"&amp;$I52)+SUMIFS('EPA Data'!$K:$K,'EPA Data'!$D:$D,'Country Selector'!$A$2,'EPA Data'!$L:$L,"f-gas inspection maintenance retrofitting",'EPA Data'!$C:$C,T$18,'EPA Data'!$G:$G,"&gt;="&amp;$H52,'EPA Data'!$G:$G,"&lt;"&amp;$I52)</f>
        <v>20.765544484063859</v>
      </c>
      <c r="U52" s="120">
        <f t="shared" ref="U52:X52" si="241">T52+($Y52-$T52)/5</f>
        <v>21.770125045080192</v>
      </c>
      <c r="V52" s="120">
        <f t="shared" si="241"/>
        <v>22.774705606096525</v>
      </c>
      <c r="W52" s="120">
        <f t="shared" si="241"/>
        <v>23.779286167112858</v>
      </c>
      <c r="X52" s="120">
        <f t="shared" si="241"/>
        <v>24.78386672812919</v>
      </c>
      <c r="Y52" s="120">
        <f>SUMIFS('EPA Data'!$K:$K,'EPA Data'!$D:$D,'Country Selector'!$A$2,'EPA Data'!$L:$L,"f-gas substitution",'EPA Data'!$C:$C,Y$18,'EPA Data'!$G:$G,"&gt;="&amp;$H52,'EPA Data'!$G:$G,"&lt;"&amp;$I52)+SUMIFS('EPA Data'!$K:$K,'EPA Data'!$D:$D,'Country Selector'!$A$2,'EPA Data'!$L:$L,"f-gas destruction",'EPA Data'!$C:$C,Y$18,'EPA Data'!$G:$G,"&gt;="&amp;$H52,'EPA Data'!$G:$G,"&lt;"&amp;$I52)+SUMIFS('EPA Data'!$K:$K,'EPA Data'!$D:$D,'Country Selector'!$A$2,'EPA Data'!$L:$L,"f-gas recovery and recycling",'EPA Data'!$C:$C,Y$18,'EPA Data'!$G:$G,"&gt;="&amp;$H52,'EPA Data'!$G:$G,"&lt;"&amp;$I52)+SUMIFS('EPA Data'!$K:$K,'EPA Data'!$D:$D,'Country Selector'!$A$2,'EPA Data'!$L:$L,"f-gas inspection maintenance retrofitting",'EPA Data'!$C:$C,Y$18,'EPA Data'!$G:$G,"&gt;="&amp;$H52,'EPA Data'!$G:$G,"&lt;"&amp;$I52)</f>
        <v>25.78844728914553</v>
      </c>
      <c r="Z52" s="120">
        <f t="shared" ref="Z52:AC52" si="242">Y52+($AD52-$Y52)/5</f>
        <v>25.125265758461296</v>
      </c>
      <c r="AA52" s="120">
        <f t="shared" si="242"/>
        <v>24.462084227777062</v>
      </c>
      <c r="AB52" s="120">
        <f t="shared" si="242"/>
        <v>23.798902697092828</v>
      </c>
      <c r="AC52" s="120">
        <f t="shared" si="242"/>
        <v>23.135721166408594</v>
      </c>
      <c r="AD52" s="120">
        <f>SUMIFS('EPA Data'!$K:$K,'EPA Data'!$D:$D,'Country Selector'!$A$2,'EPA Data'!$L:$L,"f-gas substitution",'EPA Data'!$C:$C,AD$18,'EPA Data'!$G:$G,"&gt;="&amp;$H52,'EPA Data'!$G:$G,"&lt;"&amp;$I52)+SUMIFS('EPA Data'!$K:$K,'EPA Data'!$D:$D,'Country Selector'!$A$2,'EPA Data'!$L:$L,"f-gas destruction",'EPA Data'!$C:$C,AD$18,'EPA Data'!$G:$G,"&gt;="&amp;$H52,'EPA Data'!$G:$G,"&lt;"&amp;$I52)+SUMIFS('EPA Data'!$K:$K,'EPA Data'!$D:$D,'Country Selector'!$A$2,'EPA Data'!$L:$L,"f-gas recovery and recycling",'EPA Data'!$C:$C,AD$18,'EPA Data'!$G:$G,"&gt;="&amp;$H52,'EPA Data'!$G:$G,"&lt;"&amp;$I52)+SUMIFS('EPA Data'!$K:$K,'EPA Data'!$D:$D,'Country Selector'!$A$2,'EPA Data'!$L:$L,"f-gas inspection maintenance retrofitting",'EPA Data'!$C:$C,AD$18,'EPA Data'!$G:$G,"&gt;="&amp;$H52,'EPA Data'!$G:$G,"&lt;"&amp;$I52)</f>
        <v>22.47253963572436</v>
      </c>
      <c r="AE52" s="120">
        <f t="shared" ref="AE52:AH52" si="243">AD52+($AI52-$AD52)/5</f>
        <v>17.994785218406445</v>
      </c>
      <c r="AF52" s="120">
        <f t="shared" si="243"/>
        <v>13.517030801088531</v>
      </c>
      <c r="AG52" s="120">
        <f t="shared" si="243"/>
        <v>9.0392763837706163</v>
      </c>
      <c r="AH52" s="120">
        <f t="shared" si="243"/>
        <v>4.5615219664527027</v>
      </c>
      <c r="AI52" s="120">
        <f>SUMIFS('EPA Data'!$K:$K,'EPA Data'!$D:$D,'Country Selector'!$A$2,'EPA Data'!$L:$L,"f-gas substitution",'EPA Data'!$C:$C,AI$18,'EPA Data'!$G:$G,"&gt;="&amp;$H52,'EPA Data'!$G:$G,"&lt;"&amp;$I52)+SUMIFS('EPA Data'!$K:$K,'EPA Data'!$D:$D,'Country Selector'!$A$2,'EPA Data'!$L:$L,"f-gas destruction",'EPA Data'!$C:$C,AI$18,'EPA Data'!$G:$G,"&gt;="&amp;$H52,'EPA Data'!$G:$G,"&lt;"&amp;$I52)+SUMIFS('EPA Data'!$K:$K,'EPA Data'!$D:$D,'Country Selector'!$A$2,'EPA Data'!$L:$L,"f-gas recovery and recycling",'EPA Data'!$C:$C,AI$18,'EPA Data'!$G:$G,"&gt;="&amp;$H52,'EPA Data'!$G:$G,"&lt;"&amp;$I52)+SUMIFS('EPA Data'!$K:$K,'EPA Data'!$D:$D,'Country Selector'!$A$2,'EPA Data'!$L:$L,"f-gas inspection maintenance retrofitting",'EPA Data'!$C:$C,AI$18,'EPA Data'!$G:$G,"&gt;="&amp;$H52,'EPA Data'!$G:$G,"&lt;"&amp;$I52)</f>
        <v>8.3767549134790897E-2</v>
      </c>
      <c r="AJ52" s="120">
        <f t="shared" ref="AJ52:AM52" si="244">AI52+($AN52-$AI52)/5</f>
        <v>8.6946685006842023E-2</v>
      </c>
      <c r="AK52" s="120">
        <f t="shared" si="244"/>
        <v>9.0125820878893148E-2</v>
      </c>
      <c r="AL52" s="120">
        <f t="shared" si="244"/>
        <v>9.3304956750944273E-2</v>
      </c>
      <c r="AM52" s="120">
        <f t="shared" si="244"/>
        <v>9.6484092622995399E-2</v>
      </c>
      <c r="AN52" s="120">
        <f>SUMIFS('EPA Data'!$K:$K,'EPA Data'!$D:$D,'Country Selector'!$A$2,'EPA Data'!$L:$L,"f-gas substitution",'EPA Data'!$C:$C,AN$18,'EPA Data'!$G:$G,"&gt;="&amp;$H52,'EPA Data'!$G:$G,"&lt;"&amp;$I52)+SUMIFS('EPA Data'!$K:$K,'EPA Data'!$D:$D,'Country Selector'!$A$2,'EPA Data'!$L:$L,"f-gas destruction",'EPA Data'!$C:$C,AN$18,'EPA Data'!$G:$G,"&gt;="&amp;$H52,'EPA Data'!$G:$G,"&lt;"&amp;$I52)+SUMIFS('EPA Data'!$K:$K,'EPA Data'!$D:$D,'Country Selector'!$A$2,'EPA Data'!$L:$L,"f-gas recovery and recycling",'EPA Data'!$C:$C,AN$18,'EPA Data'!$G:$G,"&gt;="&amp;$H52,'EPA Data'!$G:$G,"&lt;"&amp;$I52)+SUMIFS('EPA Data'!$K:$K,'EPA Data'!$D:$D,'Country Selector'!$A$2,'EPA Data'!$L:$L,"f-gas inspection maintenance retrofitting",'EPA Data'!$C:$C,AN$18,'EPA Data'!$G:$G,"&gt;="&amp;$H52,'EPA Data'!$G:$G,"&lt;"&amp;$I52)</f>
        <v>9.966322849504651E-2</v>
      </c>
      <c r="AO52" s="120">
        <f t="shared" ref="AO52:AR52" si="245">AN52+($AS52-$AN52)/5</f>
        <v>9.4410980632528674E-2</v>
      </c>
      <c r="AP52" s="120">
        <f t="shared" si="245"/>
        <v>8.9158732770010837E-2</v>
      </c>
      <c r="AQ52" s="120">
        <f t="shared" si="245"/>
        <v>8.3906484907493001E-2</v>
      </c>
      <c r="AR52" s="120">
        <f t="shared" si="245"/>
        <v>7.8654237044975164E-2</v>
      </c>
      <c r="AS52" s="120">
        <f>SUMIFS('EPA Data'!$K:$K,'EPA Data'!$D:$D,'Country Selector'!$A$2,'EPA Data'!$L:$L,"f-gas substitution",'EPA Data'!$C:$C,AS$18,'EPA Data'!$G:$G,"&gt;="&amp;$H52,'EPA Data'!$G:$G,"&lt;"&amp;$I52)+SUMIFS('EPA Data'!$K:$K,'EPA Data'!$D:$D,'Country Selector'!$A$2,'EPA Data'!$L:$L,"f-gas destruction",'EPA Data'!$C:$C,AS$18,'EPA Data'!$G:$G,"&gt;="&amp;$H52,'EPA Data'!$G:$G,"&lt;"&amp;$I52)+SUMIFS('EPA Data'!$K:$K,'EPA Data'!$D:$D,'Country Selector'!$A$2,'EPA Data'!$L:$L,"f-gas recovery and recycling",'EPA Data'!$C:$C,AS$18,'EPA Data'!$G:$G,"&gt;="&amp;$H52,'EPA Data'!$G:$G,"&lt;"&amp;$I52)+SUMIFS('EPA Data'!$K:$K,'EPA Data'!$D:$D,'Country Selector'!$A$2,'EPA Data'!$L:$L,"f-gas inspection maintenance retrofitting",'EPA Data'!$C:$C,AS$18,'EPA Data'!$G:$G,"&gt;="&amp;$H52,'EPA Data'!$G:$G,"&lt;"&amp;$I52)</f>
        <v>7.34019891824573E-2</v>
      </c>
      <c r="AU52" s="162"/>
    </row>
    <row r="53" spans="1:47" x14ac:dyDescent="0.25">
      <c r="A53" s="120" t="s">
        <v>969</v>
      </c>
      <c r="C53" s="120" t="s">
        <v>1192</v>
      </c>
      <c r="D53" s="120" t="s">
        <v>644</v>
      </c>
      <c r="E53" s="120">
        <v>2025</v>
      </c>
      <c r="F53" s="120">
        <v>0.36</v>
      </c>
      <c r="H53" s="14">
        <f t="shared" si="19"/>
        <v>20</v>
      </c>
      <c r="I53" s="15">
        <f t="shared" si="238"/>
        <v>30</v>
      </c>
      <c r="J53" s="120">
        <f>SUMIFS('EPA Data'!$K:$K,'EPA Data'!$D:$D,'Country Selector'!$A$2,'EPA Data'!$L:$L,"f-gas substitution",'EPA Data'!$C:$C,J$18,'EPA Data'!$G:$G,"&gt;="&amp;$H53,'EPA Data'!$G:$G,"&lt;"&amp;$I53)+SUMIFS('EPA Data'!$K:$K,'EPA Data'!$D:$D,'Country Selector'!$A$2,'EPA Data'!$L:$L,"f-gas destruction",'EPA Data'!$C:$C,J$18,'EPA Data'!$G:$G,"&gt;="&amp;$H53,'EPA Data'!$G:$G,"&lt;"&amp;$I53)+SUMIFS('EPA Data'!$K:$K,'EPA Data'!$D:$D,'Country Selector'!$A$2,'EPA Data'!$L:$L,"f-gas recovery and recycling",'EPA Data'!$C:$C,J$18,'EPA Data'!$G:$G,"&gt;="&amp;$H53,'EPA Data'!$G:$G,"&lt;"&amp;$I53)+SUMIFS('EPA Data'!$K:$K,'EPA Data'!$D:$D,'Country Selector'!$A$2,'EPA Data'!$L:$L,"f-gas inspection maintenance retrofitting",'EPA Data'!$C:$C,J$18,'EPA Data'!$G:$G,"&gt;="&amp;$H53,'EPA Data'!$G:$G,"&lt;"&amp;$I53)</f>
        <v>1.8933652043342519</v>
      </c>
      <c r="K53" s="120">
        <f t="shared" ref="K53:N53" si="246">J53+($O53-$J53)/5</f>
        <v>3.7682542194728676</v>
      </c>
      <c r="L53" s="120">
        <f t="shared" si="246"/>
        <v>5.6431432346114834</v>
      </c>
      <c r="M53" s="120">
        <f t="shared" si="246"/>
        <v>7.5180322497500995</v>
      </c>
      <c r="N53" s="120">
        <f t="shared" si="246"/>
        <v>9.3929212648887148</v>
      </c>
      <c r="O53" s="120">
        <f>SUMIFS('EPA Data'!$K:$K,'EPA Data'!$D:$D,'Country Selector'!$A$2,'EPA Data'!$L:$L,"f-gas substitution",'EPA Data'!$C:$C,O$18,'EPA Data'!$G:$G,"&gt;="&amp;$H53,'EPA Data'!$G:$G,"&lt;"&amp;$I53)+SUMIFS('EPA Data'!$K:$K,'EPA Data'!$D:$D,'Country Selector'!$A$2,'EPA Data'!$L:$L,"f-gas destruction",'EPA Data'!$C:$C,O$18,'EPA Data'!$G:$G,"&gt;="&amp;$H53,'EPA Data'!$G:$G,"&lt;"&amp;$I53)+SUMIFS('EPA Data'!$K:$K,'EPA Data'!$D:$D,'Country Selector'!$A$2,'EPA Data'!$L:$L,"f-gas recovery and recycling",'EPA Data'!$C:$C,O$18,'EPA Data'!$G:$G,"&gt;="&amp;$H53,'EPA Data'!$G:$G,"&lt;"&amp;$I53)+SUMIFS('EPA Data'!$K:$K,'EPA Data'!$D:$D,'Country Selector'!$A$2,'EPA Data'!$L:$L,"f-gas inspection maintenance retrofitting",'EPA Data'!$C:$C,O$18,'EPA Data'!$G:$G,"&gt;="&amp;$H53,'EPA Data'!$G:$G,"&lt;"&amp;$I53)</f>
        <v>11.26781028002733</v>
      </c>
      <c r="P53" s="120">
        <f t="shared" ref="P53:S53" si="247">O53+($T53-$O53)/5</f>
        <v>11.605757937193248</v>
      </c>
      <c r="Q53" s="120">
        <f t="shared" si="247"/>
        <v>11.943705594359166</v>
      </c>
      <c r="R53" s="120">
        <f t="shared" si="247"/>
        <v>12.281653251525084</v>
      </c>
      <c r="S53" s="120">
        <f t="shared" si="247"/>
        <v>12.619600908691002</v>
      </c>
      <c r="T53" s="120">
        <f>SUMIFS('EPA Data'!$K:$K,'EPA Data'!$D:$D,'Country Selector'!$A$2,'EPA Data'!$L:$L,"f-gas substitution",'EPA Data'!$C:$C,T$18,'EPA Data'!$G:$G,"&gt;="&amp;$H53,'EPA Data'!$G:$G,"&lt;"&amp;$I53)+SUMIFS('EPA Data'!$K:$K,'EPA Data'!$D:$D,'Country Selector'!$A$2,'EPA Data'!$L:$L,"f-gas destruction",'EPA Data'!$C:$C,T$18,'EPA Data'!$G:$G,"&gt;="&amp;$H53,'EPA Data'!$G:$G,"&lt;"&amp;$I53)+SUMIFS('EPA Data'!$K:$K,'EPA Data'!$D:$D,'Country Selector'!$A$2,'EPA Data'!$L:$L,"f-gas recovery and recycling",'EPA Data'!$C:$C,T$18,'EPA Data'!$G:$G,"&gt;="&amp;$H53,'EPA Data'!$G:$G,"&lt;"&amp;$I53)+SUMIFS('EPA Data'!$K:$K,'EPA Data'!$D:$D,'Country Selector'!$A$2,'EPA Data'!$L:$L,"f-gas inspection maintenance retrofitting",'EPA Data'!$C:$C,T$18,'EPA Data'!$G:$G,"&gt;="&amp;$H53,'EPA Data'!$G:$G,"&lt;"&amp;$I53)</f>
        <v>12.957548565856918</v>
      </c>
      <c r="U53" s="120">
        <f t="shared" ref="U53:X53" si="248">T53+($Y53-$T53)/5</f>
        <v>12.588079578369733</v>
      </c>
      <c r="V53" s="120">
        <f t="shared" si="248"/>
        <v>12.218610590882548</v>
      </c>
      <c r="W53" s="120">
        <f t="shared" si="248"/>
        <v>11.849141603395363</v>
      </c>
      <c r="X53" s="120">
        <f t="shared" si="248"/>
        <v>11.479672615908179</v>
      </c>
      <c r="Y53" s="120">
        <f>SUMIFS('EPA Data'!$K:$K,'EPA Data'!$D:$D,'Country Selector'!$A$2,'EPA Data'!$L:$L,"f-gas substitution",'EPA Data'!$C:$C,Y$18,'EPA Data'!$G:$G,"&gt;="&amp;$H53,'EPA Data'!$G:$G,"&lt;"&amp;$I53)+SUMIFS('EPA Data'!$K:$K,'EPA Data'!$D:$D,'Country Selector'!$A$2,'EPA Data'!$L:$L,"f-gas destruction",'EPA Data'!$C:$C,Y$18,'EPA Data'!$G:$G,"&gt;="&amp;$H53,'EPA Data'!$G:$G,"&lt;"&amp;$I53)+SUMIFS('EPA Data'!$K:$K,'EPA Data'!$D:$D,'Country Selector'!$A$2,'EPA Data'!$L:$L,"f-gas recovery and recycling",'EPA Data'!$C:$C,Y$18,'EPA Data'!$G:$G,"&gt;="&amp;$H53,'EPA Data'!$G:$G,"&lt;"&amp;$I53)+SUMIFS('EPA Data'!$K:$K,'EPA Data'!$D:$D,'Country Selector'!$A$2,'EPA Data'!$L:$L,"f-gas inspection maintenance retrofitting",'EPA Data'!$C:$C,Y$18,'EPA Data'!$G:$G,"&gt;="&amp;$H53,'EPA Data'!$G:$G,"&lt;"&amp;$I53)</f>
        <v>11.110203628420996</v>
      </c>
      <c r="Z53" s="120">
        <f t="shared" ref="Z53:AC53" si="249">Y53+($AD53-$Y53)/5</f>
        <v>10.49617063808545</v>
      </c>
      <c r="AA53" s="120">
        <f t="shared" si="249"/>
        <v>9.8821376477499054</v>
      </c>
      <c r="AB53" s="120">
        <f t="shared" si="249"/>
        <v>9.2681046574143604</v>
      </c>
      <c r="AC53" s="120">
        <f t="shared" si="249"/>
        <v>8.6540716670788154</v>
      </c>
      <c r="AD53" s="120">
        <f>SUMIFS('EPA Data'!$K:$K,'EPA Data'!$D:$D,'Country Selector'!$A$2,'EPA Data'!$L:$L,"f-gas substitution",'EPA Data'!$C:$C,AD$18,'EPA Data'!$G:$G,"&gt;="&amp;$H53,'EPA Data'!$G:$G,"&lt;"&amp;$I53)+SUMIFS('EPA Data'!$K:$K,'EPA Data'!$D:$D,'Country Selector'!$A$2,'EPA Data'!$L:$L,"f-gas destruction",'EPA Data'!$C:$C,AD$18,'EPA Data'!$G:$G,"&gt;="&amp;$H53,'EPA Data'!$G:$G,"&lt;"&amp;$I53)+SUMIFS('EPA Data'!$K:$K,'EPA Data'!$D:$D,'Country Selector'!$A$2,'EPA Data'!$L:$L,"f-gas recovery and recycling",'EPA Data'!$C:$C,AD$18,'EPA Data'!$G:$G,"&gt;="&amp;$H53,'EPA Data'!$G:$G,"&lt;"&amp;$I53)+SUMIFS('EPA Data'!$K:$K,'EPA Data'!$D:$D,'Country Selector'!$A$2,'EPA Data'!$L:$L,"f-gas inspection maintenance retrofitting",'EPA Data'!$C:$C,AD$18,'EPA Data'!$G:$G,"&gt;="&amp;$H53,'EPA Data'!$G:$G,"&lt;"&amp;$I53)</f>
        <v>8.0400386767432703</v>
      </c>
      <c r="AE53" s="120">
        <f t="shared" ref="AE53:AH53" si="250">AD53+($AI53-$AD53)/5</f>
        <v>7.4789111907244568</v>
      </c>
      <c r="AF53" s="120">
        <f t="shared" si="250"/>
        <v>6.9177837047056432</v>
      </c>
      <c r="AG53" s="120">
        <f t="shared" si="250"/>
        <v>6.3566562186868296</v>
      </c>
      <c r="AH53" s="120">
        <f t="shared" si="250"/>
        <v>5.795528732668016</v>
      </c>
      <c r="AI53" s="120">
        <f>SUMIFS('EPA Data'!$K:$K,'EPA Data'!$D:$D,'Country Selector'!$A$2,'EPA Data'!$L:$L,"f-gas substitution",'EPA Data'!$C:$C,AI$18,'EPA Data'!$G:$G,"&gt;="&amp;$H53,'EPA Data'!$G:$G,"&lt;"&amp;$I53)+SUMIFS('EPA Data'!$K:$K,'EPA Data'!$D:$D,'Country Selector'!$A$2,'EPA Data'!$L:$L,"f-gas destruction",'EPA Data'!$C:$C,AI$18,'EPA Data'!$G:$G,"&gt;="&amp;$H53,'EPA Data'!$G:$G,"&lt;"&amp;$I53)+SUMIFS('EPA Data'!$K:$K,'EPA Data'!$D:$D,'Country Selector'!$A$2,'EPA Data'!$L:$L,"f-gas recovery and recycling",'EPA Data'!$C:$C,AI$18,'EPA Data'!$G:$G,"&gt;="&amp;$H53,'EPA Data'!$G:$G,"&lt;"&amp;$I53)+SUMIFS('EPA Data'!$K:$K,'EPA Data'!$D:$D,'Country Selector'!$A$2,'EPA Data'!$L:$L,"f-gas inspection maintenance retrofitting",'EPA Data'!$C:$C,AI$18,'EPA Data'!$G:$G,"&gt;="&amp;$H53,'EPA Data'!$G:$G,"&lt;"&amp;$I53)</f>
        <v>5.2344012466492034</v>
      </c>
      <c r="AJ53" s="120">
        <f t="shared" ref="AJ53:AM53" si="251">AI53+($AN53-$AI53)/5</f>
        <v>5.0300944471498852</v>
      </c>
      <c r="AK53" s="120">
        <f t="shared" si="251"/>
        <v>4.825787647650567</v>
      </c>
      <c r="AL53" s="120">
        <f t="shared" si="251"/>
        <v>4.6214808481512488</v>
      </c>
      <c r="AM53" s="120">
        <f t="shared" si="251"/>
        <v>4.4171740486519306</v>
      </c>
      <c r="AN53" s="120">
        <f>SUMIFS('EPA Data'!$K:$K,'EPA Data'!$D:$D,'Country Selector'!$A$2,'EPA Data'!$L:$L,"f-gas substitution",'EPA Data'!$C:$C,AN$18,'EPA Data'!$G:$G,"&gt;="&amp;$H53,'EPA Data'!$G:$G,"&lt;"&amp;$I53)+SUMIFS('EPA Data'!$K:$K,'EPA Data'!$D:$D,'Country Selector'!$A$2,'EPA Data'!$L:$L,"f-gas destruction",'EPA Data'!$C:$C,AN$18,'EPA Data'!$G:$G,"&gt;="&amp;$H53,'EPA Data'!$G:$G,"&lt;"&amp;$I53)+SUMIFS('EPA Data'!$K:$K,'EPA Data'!$D:$D,'Country Selector'!$A$2,'EPA Data'!$L:$L,"f-gas recovery and recycling",'EPA Data'!$C:$C,AN$18,'EPA Data'!$G:$G,"&gt;="&amp;$H53,'EPA Data'!$G:$G,"&lt;"&amp;$I53)+SUMIFS('EPA Data'!$K:$K,'EPA Data'!$D:$D,'Country Selector'!$A$2,'EPA Data'!$L:$L,"f-gas inspection maintenance retrofitting",'EPA Data'!$C:$C,AN$18,'EPA Data'!$G:$G,"&gt;="&amp;$H53,'EPA Data'!$G:$G,"&lt;"&amp;$I53)</f>
        <v>4.2128672491526107</v>
      </c>
      <c r="AO53" s="120">
        <f t="shared" ref="AO53:AR53" si="252">AN53+($AS53-$AN53)/5</f>
        <v>4.2346537788282035</v>
      </c>
      <c r="AP53" s="120">
        <f t="shared" si="252"/>
        <v>4.2564403085037963</v>
      </c>
      <c r="AQ53" s="120">
        <f t="shared" si="252"/>
        <v>4.2782268381793891</v>
      </c>
      <c r="AR53" s="120">
        <f t="shared" si="252"/>
        <v>4.3000133678549819</v>
      </c>
      <c r="AS53" s="120">
        <f>SUMIFS('EPA Data'!$K:$K,'EPA Data'!$D:$D,'Country Selector'!$A$2,'EPA Data'!$L:$L,"f-gas substitution",'EPA Data'!$C:$C,AS$18,'EPA Data'!$G:$G,"&gt;="&amp;$H53,'EPA Data'!$G:$G,"&lt;"&amp;$I53)+SUMIFS('EPA Data'!$K:$K,'EPA Data'!$D:$D,'Country Selector'!$A$2,'EPA Data'!$L:$L,"f-gas destruction",'EPA Data'!$C:$C,AS$18,'EPA Data'!$G:$G,"&gt;="&amp;$H53,'EPA Data'!$G:$G,"&lt;"&amp;$I53)+SUMIFS('EPA Data'!$K:$K,'EPA Data'!$D:$D,'Country Selector'!$A$2,'EPA Data'!$L:$L,"f-gas recovery and recycling",'EPA Data'!$C:$C,AS$18,'EPA Data'!$G:$G,"&gt;="&amp;$H53,'EPA Data'!$G:$G,"&lt;"&amp;$I53)+SUMIFS('EPA Data'!$K:$K,'EPA Data'!$D:$D,'Country Selector'!$A$2,'EPA Data'!$L:$L,"f-gas inspection maintenance retrofitting",'EPA Data'!$C:$C,AS$18,'EPA Data'!$G:$G,"&gt;="&amp;$H53,'EPA Data'!$G:$G,"&lt;"&amp;$I53)</f>
        <v>4.3217998975305747</v>
      </c>
      <c r="AU53" s="162"/>
    </row>
    <row r="54" spans="1:47" x14ac:dyDescent="0.25">
      <c r="A54" s="120" t="s">
        <v>969</v>
      </c>
      <c r="C54" s="120" t="s">
        <v>1192</v>
      </c>
      <c r="D54" s="120" t="s">
        <v>644</v>
      </c>
      <c r="E54" s="120">
        <v>2026</v>
      </c>
      <c r="F54" s="120">
        <v>0.37</v>
      </c>
      <c r="H54" s="14">
        <f t="shared" si="19"/>
        <v>30</v>
      </c>
      <c r="I54" s="15">
        <f t="shared" si="238"/>
        <v>40</v>
      </c>
      <c r="J54" s="120">
        <f>SUMIFS('EPA Data'!$K:$K,'EPA Data'!$D:$D,'Country Selector'!$A$2,'EPA Data'!$L:$L,"f-gas substitution",'EPA Data'!$C:$C,J$18,'EPA Data'!$G:$G,"&gt;="&amp;$H54,'EPA Data'!$G:$G,"&lt;"&amp;$I54)+SUMIFS('EPA Data'!$K:$K,'EPA Data'!$D:$D,'Country Selector'!$A$2,'EPA Data'!$L:$L,"f-gas destruction",'EPA Data'!$C:$C,J$18,'EPA Data'!$G:$G,"&gt;="&amp;$H54,'EPA Data'!$G:$G,"&lt;"&amp;$I54)+SUMIFS('EPA Data'!$K:$K,'EPA Data'!$D:$D,'Country Selector'!$A$2,'EPA Data'!$L:$L,"f-gas recovery and recycling",'EPA Data'!$C:$C,J$18,'EPA Data'!$G:$G,"&gt;="&amp;$H54,'EPA Data'!$G:$G,"&lt;"&amp;$I54)+SUMIFS('EPA Data'!$K:$K,'EPA Data'!$D:$D,'Country Selector'!$A$2,'EPA Data'!$L:$L,"f-gas inspection maintenance retrofitting",'EPA Data'!$C:$C,J$18,'EPA Data'!$G:$G,"&gt;="&amp;$H54,'EPA Data'!$G:$G,"&lt;"&amp;$I54)</f>
        <v>0.38493004441261203</v>
      </c>
      <c r="K54" s="120">
        <f t="shared" ref="K54:N54" si="253">J54+($O54-$J54)/5</f>
        <v>0.3697175489738575</v>
      </c>
      <c r="L54" s="120">
        <f t="shared" si="253"/>
        <v>0.35450505353510298</v>
      </c>
      <c r="M54" s="120">
        <f t="shared" si="253"/>
        <v>0.33929255809634845</v>
      </c>
      <c r="N54" s="120">
        <f t="shared" si="253"/>
        <v>0.32408006265759393</v>
      </c>
      <c r="O54" s="120">
        <f>SUMIFS('EPA Data'!$K:$K,'EPA Data'!$D:$D,'Country Selector'!$A$2,'EPA Data'!$L:$L,"f-gas substitution",'EPA Data'!$C:$C,O$18,'EPA Data'!$G:$G,"&gt;="&amp;$H54,'EPA Data'!$G:$G,"&lt;"&amp;$I54)+SUMIFS('EPA Data'!$K:$K,'EPA Data'!$D:$D,'Country Selector'!$A$2,'EPA Data'!$L:$L,"f-gas destruction",'EPA Data'!$C:$C,O$18,'EPA Data'!$G:$G,"&gt;="&amp;$H54,'EPA Data'!$G:$G,"&lt;"&amp;$I54)+SUMIFS('EPA Data'!$K:$K,'EPA Data'!$D:$D,'Country Selector'!$A$2,'EPA Data'!$L:$L,"f-gas recovery and recycling",'EPA Data'!$C:$C,O$18,'EPA Data'!$G:$G,"&gt;="&amp;$H54,'EPA Data'!$G:$G,"&lt;"&amp;$I54)+SUMIFS('EPA Data'!$K:$K,'EPA Data'!$D:$D,'Country Selector'!$A$2,'EPA Data'!$L:$L,"f-gas inspection maintenance retrofitting",'EPA Data'!$C:$C,O$18,'EPA Data'!$G:$G,"&gt;="&amp;$H54,'EPA Data'!$G:$G,"&lt;"&amp;$I54)</f>
        <v>0.30886756721883951</v>
      </c>
      <c r="P54" s="120">
        <f t="shared" ref="P54:S54" si="254">O54+($T54-$O54)/5</f>
        <v>0.2964325688779349</v>
      </c>
      <c r="Q54" s="120">
        <f t="shared" si="254"/>
        <v>0.28399757053703029</v>
      </c>
      <c r="R54" s="120">
        <f t="shared" si="254"/>
        <v>0.27156257219612567</v>
      </c>
      <c r="S54" s="120">
        <f t="shared" si="254"/>
        <v>0.25912757385522106</v>
      </c>
      <c r="T54" s="120">
        <f>SUMIFS('EPA Data'!$K:$K,'EPA Data'!$D:$D,'Country Selector'!$A$2,'EPA Data'!$L:$L,"f-gas substitution",'EPA Data'!$C:$C,T$18,'EPA Data'!$G:$G,"&gt;="&amp;$H54,'EPA Data'!$G:$G,"&lt;"&amp;$I54)+SUMIFS('EPA Data'!$K:$K,'EPA Data'!$D:$D,'Country Selector'!$A$2,'EPA Data'!$L:$L,"f-gas destruction",'EPA Data'!$C:$C,T$18,'EPA Data'!$G:$G,"&gt;="&amp;$H54,'EPA Data'!$G:$G,"&lt;"&amp;$I54)+SUMIFS('EPA Data'!$K:$K,'EPA Data'!$D:$D,'Country Selector'!$A$2,'EPA Data'!$L:$L,"f-gas recovery and recycling",'EPA Data'!$C:$C,T$18,'EPA Data'!$G:$G,"&gt;="&amp;$H54,'EPA Data'!$G:$G,"&lt;"&amp;$I54)+SUMIFS('EPA Data'!$K:$K,'EPA Data'!$D:$D,'Country Selector'!$A$2,'EPA Data'!$L:$L,"f-gas inspection maintenance retrofitting",'EPA Data'!$C:$C,T$18,'EPA Data'!$G:$G,"&gt;="&amp;$H54,'EPA Data'!$G:$G,"&lt;"&amp;$I54)</f>
        <v>0.24669257551431639</v>
      </c>
      <c r="U54" s="120">
        <f t="shared" ref="U54:X54" si="255">T54+($Y54-$T54)/5</f>
        <v>0.24623482152819601</v>
      </c>
      <c r="V54" s="120">
        <f t="shared" si="255"/>
        <v>0.24577706754207562</v>
      </c>
      <c r="W54" s="120">
        <f t="shared" si="255"/>
        <v>0.24531931355595524</v>
      </c>
      <c r="X54" s="120">
        <f t="shared" si="255"/>
        <v>0.24486155956983485</v>
      </c>
      <c r="Y54" s="120">
        <f>SUMIFS('EPA Data'!$K:$K,'EPA Data'!$D:$D,'Country Selector'!$A$2,'EPA Data'!$L:$L,"f-gas substitution",'EPA Data'!$C:$C,Y$18,'EPA Data'!$G:$G,"&gt;="&amp;$H54,'EPA Data'!$G:$G,"&lt;"&amp;$I54)+SUMIFS('EPA Data'!$K:$K,'EPA Data'!$D:$D,'Country Selector'!$A$2,'EPA Data'!$L:$L,"f-gas destruction",'EPA Data'!$C:$C,Y$18,'EPA Data'!$G:$G,"&gt;="&amp;$H54,'EPA Data'!$G:$G,"&lt;"&amp;$I54)+SUMIFS('EPA Data'!$K:$K,'EPA Data'!$D:$D,'Country Selector'!$A$2,'EPA Data'!$L:$L,"f-gas recovery and recycling",'EPA Data'!$C:$C,Y$18,'EPA Data'!$G:$G,"&gt;="&amp;$H54,'EPA Data'!$G:$G,"&lt;"&amp;$I54)+SUMIFS('EPA Data'!$K:$K,'EPA Data'!$D:$D,'Country Selector'!$A$2,'EPA Data'!$L:$L,"f-gas inspection maintenance retrofitting",'EPA Data'!$C:$C,Y$18,'EPA Data'!$G:$G,"&gt;="&amp;$H54,'EPA Data'!$G:$G,"&lt;"&amp;$I54)</f>
        <v>0.2444038055837145</v>
      </c>
      <c r="Z54" s="120">
        <f t="shared" ref="Z54:AC54" si="256">Y54+($AD54-$Y54)/5</f>
        <v>0.27240706831216721</v>
      </c>
      <c r="AA54" s="120">
        <f t="shared" si="256"/>
        <v>0.30041033104061993</v>
      </c>
      <c r="AB54" s="120">
        <f t="shared" si="256"/>
        <v>0.32841359376907264</v>
      </c>
      <c r="AC54" s="120">
        <f t="shared" si="256"/>
        <v>0.35641685649752536</v>
      </c>
      <c r="AD54" s="120">
        <f>SUMIFS('EPA Data'!$K:$K,'EPA Data'!$D:$D,'Country Selector'!$A$2,'EPA Data'!$L:$L,"f-gas substitution",'EPA Data'!$C:$C,AD$18,'EPA Data'!$G:$G,"&gt;="&amp;$H54,'EPA Data'!$G:$G,"&lt;"&amp;$I54)+SUMIFS('EPA Data'!$K:$K,'EPA Data'!$D:$D,'Country Selector'!$A$2,'EPA Data'!$L:$L,"f-gas destruction",'EPA Data'!$C:$C,AD$18,'EPA Data'!$G:$G,"&gt;="&amp;$H54,'EPA Data'!$G:$G,"&lt;"&amp;$I54)+SUMIFS('EPA Data'!$K:$K,'EPA Data'!$D:$D,'Country Selector'!$A$2,'EPA Data'!$L:$L,"f-gas recovery and recycling",'EPA Data'!$C:$C,AD$18,'EPA Data'!$G:$G,"&gt;="&amp;$H54,'EPA Data'!$G:$G,"&lt;"&amp;$I54)+SUMIFS('EPA Data'!$K:$K,'EPA Data'!$D:$D,'Country Selector'!$A$2,'EPA Data'!$L:$L,"f-gas inspection maintenance retrofitting",'EPA Data'!$C:$C,AD$18,'EPA Data'!$G:$G,"&gt;="&amp;$H54,'EPA Data'!$G:$G,"&lt;"&amp;$I54)</f>
        <v>0.38442011922597807</v>
      </c>
      <c r="AE54" s="120">
        <f t="shared" ref="AE54:AH54" si="257">AD54+($AI54-$AD54)/5</f>
        <v>0.41140301972627569</v>
      </c>
      <c r="AF54" s="120">
        <f t="shared" si="257"/>
        <v>0.4383859202265733</v>
      </c>
      <c r="AG54" s="120">
        <f t="shared" si="257"/>
        <v>0.46536882072687091</v>
      </c>
      <c r="AH54" s="120">
        <f t="shared" si="257"/>
        <v>0.49235172122716853</v>
      </c>
      <c r="AI54" s="120">
        <f>SUMIFS('EPA Data'!$K:$K,'EPA Data'!$D:$D,'Country Selector'!$A$2,'EPA Data'!$L:$L,"f-gas substitution",'EPA Data'!$C:$C,AI$18,'EPA Data'!$G:$G,"&gt;="&amp;$H54,'EPA Data'!$G:$G,"&lt;"&amp;$I54)+SUMIFS('EPA Data'!$K:$K,'EPA Data'!$D:$D,'Country Selector'!$A$2,'EPA Data'!$L:$L,"f-gas destruction",'EPA Data'!$C:$C,AI$18,'EPA Data'!$G:$G,"&gt;="&amp;$H54,'EPA Data'!$G:$G,"&lt;"&amp;$I54)+SUMIFS('EPA Data'!$K:$K,'EPA Data'!$D:$D,'Country Selector'!$A$2,'EPA Data'!$L:$L,"f-gas recovery and recycling",'EPA Data'!$C:$C,AI$18,'EPA Data'!$G:$G,"&gt;="&amp;$H54,'EPA Data'!$G:$G,"&lt;"&amp;$I54)+SUMIFS('EPA Data'!$K:$K,'EPA Data'!$D:$D,'Country Selector'!$A$2,'EPA Data'!$L:$L,"f-gas inspection maintenance retrofitting",'EPA Data'!$C:$C,AI$18,'EPA Data'!$G:$G,"&gt;="&amp;$H54,'EPA Data'!$G:$G,"&lt;"&amp;$I54)</f>
        <v>0.51933462172746625</v>
      </c>
      <c r="AJ54" s="120">
        <f t="shared" ref="AJ54:AM54" si="258">AI54+($AN54-$AI54)/5</f>
        <v>1.0916785694658735</v>
      </c>
      <c r="AK54" s="120">
        <f t="shared" si="258"/>
        <v>1.6640225172042806</v>
      </c>
      <c r="AL54" s="120">
        <f t="shared" si="258"/>
        <v>2.2363664649426878</v>
      </c>
      <c r="AM54" s="120">
        <f t="shared" si="258"/>
        <v>2.8087104126810951</v>
      </c>
      <c r="AN54" s="120">
        <f>SUMIFS('EPA Data'!$K:$K,'EPA Data'!$D:$D,'Country Selector'!$A$2,'EPA Data'!$L:$L,"f-gas substitution",'EPA Data'!$C:$C,AN$18,'EPA Data'!$G:$G,"&gt;="&amp;$H54,'EPA Data'!$G:$G,"&lt;"&amp;$I54)+SUMIFS('EPA Data'!$K:$K,'EPA Data'!$D:$D,'Country Selector'!$A$2,'EPA Data'!$L:$L,"f-gas destruction",'EPA Data'!$C:$C,AN$18,'EPA Data'!$G:$G,"&gt;="&amp;$H54,'EPA Data'!$G:$G,"&lt;"&amp;$I54)+SUMIFS('EPA Data'!$K:$K,'EPA Data'!$D:$D,'Country Selector'!$A$2,'EPA Data'!$L:$L,"f-gas recovery and recycling",'EPA Data'!$C:$C,AN$18,'EPA Data'!$G:$G,"&gt;="&amp;$H54,'EPA Data'!$G:$G,"&lt;"&amp;$I54)+SUMIFS('EPA Data'!$K:$K,'EPA Data'!$D:$D,'Country Selector'!$A$2,'EPA Data'!$L:$L,"f-gas inspection maintenance retrofitting",'EPA Data'!$C:$C,AN$18,'EPA Data'!$G:$G,"&gt;="&amp;$H54,'EPA Data'!$G:$G,"&lt;"&amp;$I54)</f>
        <v>3.3810543604195016</v>
      </c>
      <c r="AO54" s="120">
        <f t="shared" ref="AO54:AR54" si="259">AN54+($AS54-$AN54)/5</f>
        <v>3.4050441436469456</v>
      </c>
      <c r="AP54" s="120">
        <f t="shared" si="259"/>
        <v>3.4290339268743897</v>
      </c>
      <c r="AQ54" s="120">
        <f t="shared" si="259"/>
        <v>3.4530237101018337</v>
      </c>
      <c r="AR54" s="120">
        <f t="shared" si="259"/>
        <v>3.4770134933292778</v>
      </c>
      <c r="AS54" s="120">
        <f>SUMIFS('EPA Data'!$K:$K,'EPA Data'!$D:$D,'Country Selector'!$A$2,'EPA Data'!$L:$L,"f-gas substitution",'EPA Data'!$C:$C,AS$18,'EPA Data'!$G:$G,"&gt;="&amp;$H54,'EPA Data'!$G:$G,"&lt;"&amp;$I54)+SUMIFS('EPA Data'!$K:$K,'EPA Data'!$D:$D,'Country Selector'!$A$2,'EPA Data'!$L:$L,"f-gas destruction",'EPA Data'!$C:$C,AS$18,'EPA Data'!$G:$G,"&gt;="&amp;$H54,'EPA Data'!$G:$G,"&lt;"&amp;$I54)+SUMIFS('EPA Data'!$K:$K,'EPA Data'!$D:$D,'Country Selector'!$A$2,'EPA Data'!$L:$L,"f-gas recovery and recycling",'EPA Data'!$C:$C,AS$18,'EPA Data'!$G:$G,"&gt;="&amp;$H54,'EPA Data'!$G:$G,"&lt;"&amp;$I54)+SUMIFS('EPA Data'!$K:$K,'EPA Data'!$D:$D,'Country Selector'!$A$2,'EPA Data'!$L:$L,"f-gas inspection maintenance retrofitting",'EPA Data'!$C:$C,AS$18,'EPA Data'!$G:$G,"&gt;="&amp;$H54,'EPA Data'!$G:$G,"&lt;"&amp;$I54)</f>
        <v>3.5010032765567209</v>
      </c>
      <c r="AU54" s="162"/>
    </row>
    <row r="55" spans="1:47" x14ac:dyDescent="0.25">
      <c r="A55" s="120" t="s">
        <v>969</v>
      </c>
      <c r="C55" s="120" t="s">
        <v>1192</v>
      </c>
      <c r="D55" s="120" t="s">
        <v>644</v>
      </c>
      <c r="E55" s="120">
        <v>2027</v>
      </c>
      <c r="F55" s="120">
        <v>0.38</v>
      </c>
      <c r="H55" s="14">
        <f t="shared" si="19"/>
        <v>40</v>
      </c>
      <c r="I55" s="15">
        <f t="shared" si="238"/>
        <v>50</v>
      </c>
      <c r="J55" s="120">
        <f>SUMIFS('EPA Data'!$K:$K,'EPA Data'!$D:$D,'Country Selector'!$A$2,'EPA Data'!$L:$L,"f-gas substitution",'EPA Data'!$C:$C,J$18,'EPA Data'!$G:$G,"&gt;="&amp;$H55,'EPA Data'!$G:$G,"&lt;"&amp;$I55)+SUMIFS('EPA Data'!$K:$K,'EPA Data'!$D:$D,'Country Selector'!$A$2,'EPA Data'!$L:$L,"f-gas destruction",'EPA Data'!$C:$C,J$18,'EPA Data'!$G:$G,"&gt;="&amp;$H55,'EPA Data'!$G:$G,"&lt;"&amp;$I55)+SUMIFS('EPA Data'!$K:$K,'EPA Data'!$D:$D,'Country Selector'!$A$2,'EPA Data'!$L:$L,"f-gas recovery and recycling",'EPA Data'!$C:$C,J$18,'EPA Data'!$G:$G,"&gt;="&amp;$H55,'EPA Data'!$G:$G,"&lt;"&amp;$I55)+SUMIFS('EPA Data'!$K:$K,'EPA Data'!$D:$D,'Country Selector'!$A$2,'EPA Data'!$L:$L,"f-gas inspection maintenance retrofitting",'EPA Data'!$C:$C,J$18,'EPA Data'!$G:$G,"&gt;="&amp;$H55,'EPA Data'!$G:$G,"&lt;"&amp;$I55)</f>
        <v>0</v>
      </c>
      <c r="K55" s="120">
        <f t="shared" ref="K55:N55" si="260">J55+($O55-$J55)/5</f>
        <v>2.9623793438077E-3</v>
      </c>
      <c r="L55" s="120">
        <f t="shared" si="260"/>
        <v>5.9247586876154E-3</v>
      </c>
      <c r="M55" s="120">
        <f t="shared" si="260"/>
        <v>8.8871380314230995E-3</v>
      </c>
      <c r="N55" s="120">
        <f t="shared" si="260"/>
        <v>1.18495173752308E-2</v>
      </c>
      <c r="O55" s="120">
        <f>SUMIFS('EPA Data'!$K:$K,'EPA Data'!$D:$D,'Country Selector'!$A$2,'EPA Data'!$L:$L,"f-gas substitution",'EPA Data'!$C:$C,O$18,'EPA Data'!$G:$G,"&gt;="&amp;$H55,'EPA Data'!$G:$G,"&lt;"&amp;$I55)+SUMIFS('EPA Data'!$K:$K,'EPA Data'!$D:$D,'Country Selector'!$A$2,'EPA Data'!$L:$L,"f-gas destruction",'EPA Data'!$C:$C,O$18,'EPA Data'!$G:$G,"&gt;="&amp;$H55,'EPA Data'!$G:$G,"&lt;"&amp;$I55)+SUMIFS('EPA Data'!$K:$K,'EPA Data'!$D:$D,'Country Selector'!$A$2,'EPA Data'!$L:$L,"f-gas recovery and recycling",'EPA Data'!$C:$C,O$18,'EPA Data'!$G:$G,"&gt;="&amp;$H55,'EPA Data'!$G:$G,"&lt;"&amp;$I55)+SUMIFS('EPA Data'!$K:$K,'EPA Data'!$D:$D,'Country Selector'!$A$2,'EPA Data'!$L:$L,"f-gas inspection maintenance retrofitting",'EPA Data'!$C:$C,O$18,'EPA Data'!$G:$G,"&gt;="&amp;$H55,'EPA Data'!$G:$G,"&lt;"&amp;$I55)</f>
        <v>1.48118967190385E-2</v>
      </c>
      <c r="P55" s="120">
        <f t="shared" ref="P55:S55" si="261">O55+($T55-$O55)/5</f>
        <v>1.9481154531240479E-2</v>
      </c>
      <c r="Q55" s="120">
        <f t="shared" si="261"/>
        <v>2.4150412343442458E-2</v>
      </c>
      <c r="R55" s="120">
        <f t="shared" si="261"/>
        <v>2.8819670155644437E-2</v>
      </c>
      <c r="S55" s="120">
        <f t="shared" si="261"/>
        <v>3.3488927967846416E-2</v>
      </c>
      <c r="T55" s="120">
        <f>SUMIFS('EPA Data'!$K:$K,'EPA Data'!$D:$D,'Country Selector'!$A$2,'EPA Data'!$L:$L,"f-gas substitution",'EPA Data'!$C:$C,T$18,'EPA Data'!$G:$G,"&gt;="&amp;$H55,'EPA Data'!$G:$G,"&lt;"&amp;$I55)+SUMIFS('EPA Data'!$K:$K,'EPA Data'!$D:$D,'Country Selector'!$A$2,'EPA Data'!$L:$L,"f-gas destruction",'EPA Data'!$C:$C,T$18,'EPA Data'!$G:$G,"&gt;="&amp;$H55,'EPA Data'!$G:$G,"&lt;"&amp;$I55)+SUMIFS('EPA Data'!$K:$K,'EPA Data'!$D:$D,'Country Selector'!$A$2,'EPA Data'!$L:$L,"f-gas recovery and recycling",'EPA Data'!$C:$C,T$18,'EPA Data'!$G:$G,"&gt;="&amp;$H55,'EPA Data'!$G:$G,"&lt;"&amp;$I55)+SUMIFS('EPA Data'!$K:$K,'EPA Data'!$D:$D,'Country Selector'!$A$2,'EPA Data'!$L:$L,"f-gas inspection maintenance retrofitting",'EPA Data'!$C:$C,T$18,'EPA Data'!$G:$G,"&gt;="&amp;$H55,'EPA Data'!$G:$G,"&lt;"&amp;$I55)</f>
        <v>3.8158185780048398E-2</v>
      </c>
      <c r="U55" s="120">
        <f t="shared" ref="U55:X55" si="262">T55+($Y55-$T55)/5</f>
        <v>4.3767362833023099E-2</v>
      </c>
      <c r="V55" s="120">
        <f t="shared" si="262"/>
        <v>4.93765398859978E-2</v>
      </c>
      <c r="W55" s="120">
        <f t="shared" si="262"/>
        <v>5.4985716938972501E-2</v>
      </c>
      <c r="X55" s="120">
        <f t="shared" si="262"/>
        <v>6.0594893991947202E-2</v>
      </c>
      <c r="Y55" s="120">
        <f>SUMIFS('EPA Data'!$K:$K,'EPA Data'!$D:$D,'Country Selector'!$A$2,'EPA Data'!$L:$L,"f-gas substitution",'EPA Data'!$C:$C,Y$18,'EPA Data'!$G:$G,"&gt;="&amp;$H55,'EPA Data'!$G:$G,"&lt;"&amp;$I55)+SUMIFS('EPA Data'!$K:$K,'EPA Data'!$D:$D,'Country Selector'!$A$2,'EPA Data'!$L:$L,"f-gas destruction",'EPA Data'!$C:$C,Y$18,'EPA Data'!$G:$G,"&gt;="&amp;$H55,'EPA Data'!$G:$G,"&lt;"&amp;$I55)+SUMIFS('EPA Data'!$K:$K,'EPA Data'!$D:$D,'Country Selector'!$A$2,'EPA Data'!$L:$L,"f-gas recovery and recycling",'EPA Data'!$C:$C,Y$18,'EPA Data'!$G:$G,"&gt;="&amp;$H55,'EPA Data'!$G:$G,"&lt;"&amp;$I55)+SUMIFS('EPA Data'!$K:$K,'EPA Data'!$D:$D,'Country Selector'!$A$2,'EPA Data'!$L:$L,"f-gas inspection maintenance retrofitting",'EPA Data'!$C:$C,Y$18,'EPA Data'!$G:$G,"&gt;="&amp;$H55,'EPA Data'!$G:$G,"&lt;"&amp;$I55)</f>
        <v>6.6204071044921903E-2</v>
      </c>
      <c r="Z55" s="120">
        <f t="shared" ref="Z55:AC55" si="263">Y55+($AD55-$Y55)/5</f>
        <v>7.1752738952636744E-2</v>
      </c>
      <c r="AA55" s="120">
        <f t="shared" si="263"/>
        <v>7.7301406860351585E-2</v>
      </c>
      <c r="AB55" s="120">
        <f t="shared" si="263"/>
        <v>8.2850074768066426E-2</v>
      </c>
      <c r="AC55" s="120">
        <f t="shared" si="263"/>
        <v>8.8398742675781267E-2</v>
      </c>
      <c r="AD55" s="120">
        <f>SUMIFS('EPA Data'!$K:$K,'EPA Data'!$D:$D,'Country Selector'!$A$2,'EPA Data'!$L:$L,"f-gas substitution",'EPA Data'!$C:$C,AD$18,'EPA Data'!$G:$G,"&gt;="&amp;$H55,'EPA Data'!$G:$G,"&lt;"&amp;$I55)+SUMIFS('EPA Data'!$K:$K,'EPA Data'!$D:$D,'Country Selector'!$A$2,'EPA Data'!$L:$L,"f-gas destruction",'EPA Data'!$C:$C,AD$18,'EPA Data'!$G:$G,"&gt;="&amp;$H55,'EPA Data'!$G:$G,"&lt;"&amp;$I55)+SUMIFS('EPA Data'!$K:$K,'EPA Data'!$D:$D,'Country Selector'!$A$2,'EPA Data'!$L:$L,"f-gas recovery and recycling",'EPA Data'!$C:$C,AD$18,'EPA Data'!$G:$G,"&gt;="&amp;$H55,'EPA Data'!$G:$G,"&lt;"&amp;$I55)+SUMIFS('EPA Data'!$K:$K,'EPA Data'!$D:$D,'Country Selector'!$A$2,'EPA Data'!$L:$L,"f-gas inspection maintenance retrofitting",'EPA Data'!$C:$C,AD$18,'EPA Data'!$G:$G,"&gt;="&amp;$H55,'EPA Data'!$G:$G,"&lt;"&amp;$I55)</f>
        <v>9.3947410583496094E-2</v>
      </c>
      <c r="AE55" s="120">
        <f t="shared" ref="AE55:AH55" si="264">AD55+($AI55-$AD55)/5</f>
        <v>9.4711098074913014E-2</v>
      </c>
      <c r="AF55" s="120">
        <f t="shared" si="264"/>
        <v>9.5474785566329934E-2</v>
      </c>
      <c r="AG55" s="120">
        <f t="shared" si="264"/>
        <v>9.6238473057746854E-2</v>
      </c>
      <c r="AH55" s="120">
        <f t="shared" si="264"/>
        <v>9.7002160549163774E-2</v>
      </c>
      <c r="AI55" s="120">
        <f>SUMIFS('EPA Data'!$K:$K,'EPA Data'!$D:$D,'Country Selector'!$A$2,'EPA Data'!$L:$L,"f-gas substitution",'EPA Data'!$C:$C,AI$18,'EPA Data'!$G:$G,"&gt;="&amp;$H55,'EPA Data'!$G:$G,"&lt;"&amp;$I55)+SUMIFS('EPA Data'!$K:$K,'EPA Data'!$D:$D,'Country Selector'!$A$2,'EPA Data'!$L:$L,"f-gas destruction",'EPA Data'!$C:$C,AI$18,'EPA Data'!$G:$G,"&gt;="&amp;$H55,'EPA Data'!$G:$G,"&lt;"&amp;$I55)+SUMIFS('EPA Data'!$K:$K,'EPA Data'!$D:$D,'Country Selector'!$A$2,'EPA Data'!$L:$L,"f-gas recovery and recycling",'EPA Data'!$C:$C,AI$18,'EPA Data'!$G:$G,"&gt;="&amp;$H55,'EPA Data'!$G:$G,"&lt;"&amp;$I55)+SUMIFS('EPA Data'!$K:$K,'EPA Data'!$D:$D,'Country Selector'!$A$2,'EPA Data'!$L:$L,"f-gas inspection maintenance retrofitting",'EPA Data'!$C:$C,AI$18,'EPA Data'!$G:$G,"&gt;="&amp;$H55,'EPA Data'!$G:$G,"&lt;"&amp;$I55)</f>
        <v>9.7765848040580694E-2</v>
      </c>
      <c r="AJ55" s="120">
        <f t="shared" ref="AJ55:AM55" si="265">AI55+($AN55-$AI55)/5</f>
        <v>9.8560543358325758E-2</v>
      </c>
      <c r="AK55" s="120">
        <f t="shared" si="265"/>
        <v>9.9355238676070823E-2</v>
      </c>
      <c r="AL55" s="120">
        <f t="shared" si="265"/>
        <v>0.10014993399381589</v>
      </c>
      <c r="AM55" s="120">
        <f t="shared" si="265"/>
        <v>0.10094462931156095</v>
      </c>
      <c r="AN55" s="120">
        <f>SUMIFS('EPA Data'!$K:$K,'EPA Data'!$D:$D,'Country Selector'!$A$2,'EPA Data'!$L:$L,"f-gas substitution",'EPA Data'!$C:$C,AN$18,'EPA Data'!$G:$G,"&gt;="&amp;$H55,'EPA Data'!$G:$G,"&lt;"&amp;$I55)+SUMIFS('EPA Data'!$K:$K,'EPA Data'!$D:$D,'Country Selector'!$A$2,'EPA Data'!$L:$L,"f-gas destruction",'EPA Data'!$C:$C,AN$18,'EPA Data'!$G:$G,"&gt;="&amp;$H55,'EPA Data'!$G:$G,"&lt;"&amp;$I55)+SUMIFS('EPA Data'!$K:$K,'EPA Data'!$D:$D,'Country Selector'!$A$2,'EPA Data'!$L:$L,"f-gas recovery and recycling",'EPA Data'!$C:$C,AN$18,'EPA Data'!$G:$G,"&gt;="&amp;$H55,'EPA Data'!$G:$G,"&lt;"&amp;$I55)+SUMIFS('EPA Data'!$K:$K,'EPA Data'!$D:$D,'Country Selector'!$A$2,'EPA Data'!$L:$L,"f-gas inspection maintenance retrofitting",'EPA Data'!$C:$C,AN$18,'EPA Data'!$G:$G,"&gt;="&amp;$H55,'EPA Data'!$G:$G,"&lt;"&amp;$I55)</f>
        <v>0.101739324629306</v>
      </c>
      <c r="AO55" s="120">
        <f t="shared" ref="AO55:AR55" si="266">AN55+($AS55-$AN55)/5</f>
        <v>0.10256636142730641</v>
      </c>
      <c r="AP55" s="120">
        <f t="shared" si="266"/>
        <v>0.10339339822530681</v>
      </c>
      <c r="AQ55" s="120">
        <f t="shared" si="266"/>
        <v>0.10422043502330722</v>
      </c>
      <c r="AR55" s="120">
        <f t="shared" si="266"/>
        <v>0.10504747182130762</v>
      </c>
      <c r="AS55" s="120">
        <f>SUMIFS('EPA Data'!$K:$K,'EPA Data'!$D:$D,'Country Selector'!$A$2,'EPA Data'!$L:$L,"f-gas substitution",'EPA Data'!$C:$C,AS$18,'EPA Data'!$G:$G,"&gt;="&amp;$H55,'EPA Data'!$G:$G,"&lt;"&amp;$I55)+SUMIFS('EPA Data'!$K:$K,'EPA Data'!$D:$D,'Country Selector'!$A$2,'EPA Data'!$L:$L,"f-gas destruction",'EPA Data'!$C:$C,AS$18,'EPA Data'!$G:$G,"&gt;="&amp;$H55,'EPA Data'!$G:$G,"&lt;"&amp;$I55)+SUMIFS('EPA Data'!$K:$K,'EPA Data'!$D:$D,'Country Selector'!$A$2,'EPA Data'!$L:$L,"f-gas recovery and recycling",'EPA Data'!$C:$C,AS$18,'EPA Data'!$G:$G,"&gt;="&amp;$H55,'EPA Data'!$G:$G,"&lt;"&amp;$I55)+SUMIFS('EPA Data'!$K:$K,'EPA Data'!$D:$D,'Country Selector'!$A$2,'EPA Data'!$L:$L,"f-gas inspection maintenance retrofitting",'EPA Data'!$C:$C,AS$18,'EPA Data'!$G:$G,"&gt;="&amp;$H55,'EPA Data'!$G:$G,"&lt;"&amp;$I55)</f>
        <v>0.105874508619308</v>
      </c>
      <c r="AU55" s="162"/>
    </row>
    <row r="56" spans="1:47" x14ac:dyDescent="0.25">
      <c r="A56" s="120" t="s">
        <v>969</v>
      </c>
      <c r="C56" s="120" t="s">
        <v>1192</v>
      </c>
      <c r="D56" s="120" t="s">
        <v>644</v>
      </c>
      <c r="E56" s="120">
        <v>2028</v>
      </c>
      <c r="F56" s="120">
        <v>0.39</v>
      </c>
      <c r="H56" s="14">
        <f t="shared" si="19"/>
        <v>50</v>
      </c>
      <c r="I56" s="15">
        <f t="shared" si="238"/>
        <v>60</v>
      </c>
      <c r="J56" s="120">
        <f>SUMIFS('EPA Data'!$K:$K,'EPA Data'!$D:$D,'Country Selector'!$A$2,'EPA Data'!$L:$L,"f-gas substitution",'EPA Data'!$C:$C,J$18,'EPA Data'!$G:$G,"&gt;="&amp;$H56,'EPA Data'!$G:$G,"&lt;"&amp;$I56)+SUMIFS('EPA Data'!$K:$K,'EPA Data'!$D:$D,'Country Selector'!$A$2,'EPA Data'!$L:$L,"f-gas destruction",'EPA Data'!$C:$C,J$18,'EPA Data'!$G:$G,"&gt;="&amp;$H56,'EPA Data'!$G:$G,"&lt;"&amp;$I56)+SUMIFS('EPA Data'!$K:$K,'EPA Data'!$D:$D,'Country Selector'!$A$2,'EPA Data'!$L:$L,"f-gas recovery and recycling",'EPA Data'!$C:$C,J$18,'EPA Data'!$G:$G,"&gt;="&amp;$H56,'EPA Data'!$G:$G,"&lt;"&amp;$I56)+SUMIFS('EPA Data'!$K:$K,'EPA Data'!$D:$D,'Country Selector'!$A$2,'EPA Data'!$L:$L,"f-gas inspection maintenance retrofitting",'EPA Data'!$C:$C,J$18,'EPA Data'!$G:$G,"&gt;="&amp;$H56,'EPA Data'!$G:$G,"&lt;"&amp;$I56)</f>
        <v>0</v>
      </c>
      <c r="K56" s="120">
        <f t="shared" ref="K56:N56" si="267">J56+($O56-$J56)/5</f>
        <v>0</v>
      </c>
      <c r="L56" s="120">
        <f t="shared" si="267"/>
        <v>0</v>
      </c>
      <c r="M56" s="120">
        <f t="shared" si="267"/>
        <v>0</v>
      </c>
      <c r="N56" s="120">
        <f t="shared" si="267"/>
        <v>0</v>
      </c>
      <c r="O56" s="120">
        <f>SUMIFS('EPA Data'!$K:$K,'EPA Data'!$D:$D,'Country Selector'!$A$2,'EPA Data'!$L:$L,"f-gas substitution",'EPA Data'!$C:$C,O$18,'EPA Data'!$G:$G,"&gt;="&amp;$H56,'EPA Data'!$G:$G,"&lt;"&amp;$I56)+SUMIFS('EPA Data'!$K:$K,'EPA Data'!$D:$D,'Country Selector'!$A$2,'EPA Data'!$L:$L,"f-gas destruction",'EPA Data'!$C:$C,O$18,'EPA Data'!$G:$G,"&gt;="&amp;$H56,'EPA Data'!$G:$G,"&lt;"&amp;$I56)+SUMIFS('EPA Data'!$K:$K,'EPA Data'!$D:$D,'Country Selector'!$A$2,'EPA Data'!$L:$L,"f-gas recovery and recycling",'EPA Data'!$C:$C,O$18,'EPA Data'!$G:$G,"&gt;="&amp;$H56,'EPA Data'!$G:$G,"&lt;"&amp;$I56)+SUMIFS('EPA Data'!$K:$K,'EPA Data'!$D:$D,'Country Selector'!$A$2,'EPA Data'!$L:$L,"f-gas inspection maintenance retrofitting",'EPA Data'!$C:$C,O$18,'EPA Data'!$G:$G,"&gt;="&amp;$H56,'EPA Data'!$G:$G,"&lt;"&amp;$I56)</f>
        <v>0</v>
      </c>
      <c r="P56" s="120">
        <f t="shared" ref="P56:S56" si="268">O56+($T56-$O56)/5</f>
        <v>0</v>
      </c>
      <c r="Q56" s="120">
        <f t="shared" si="268"/>
        <v>0</v>
      </c>
      <c r="R56" s="120">
        <f t="shared" si="268"/>
        <v>0</v>
      </c>
      <c r="S56" s="120">
        <f t="shared" si="268"/>
        <v>0</v>
      </c>
      <c r="T56" s="120">
        <f>SUMIFS('EPA Data'!$K:$K,'EPA Data'!$D:$D,'Country Selector'!$A$2,'EPA Data'!$L:$L,"f-gas substitution",'EPA Data'!$C:$C,T$18,'EPA Data'!$G:$G,"&gt;="&amp;$H56,'EPA Data'!$G:$G,"&lt;"&amp;$I56)+SUMIFS('EPA Data'!$K:$K,'EPA Data'!$D:$D,'Country Selector'!$A$2,'EPA Data'!$L:$L,"f-gas destruction",'EPA Data'!$C:$C,T$18,'EPA Data'!$G:$G,"&gt;="&amp;$H56,'EPA Data'!$G:$G,"&lt;"&amp;$I56)+SUMIFS('EPA Data'!$K:$K,'EPA Data'!$D:$D,'Country Selector'!$A$2,'EPA Data'!$L:$L,"f-gas recovery and recycling",'EPA Data'!$C:$C,T$18,'EPA Data'!$G:$G,"&gt;="&amp;$H56,'EPA Data'!$G:$G,"&lt;"&amp;$I56)+SUMIFS('EPA Data'!$K:$K,'EPA Data'!$D:$D,'Country Selector'!$A$2,'EPA Data'!$L:$L,"f-gas inspection maintenance retrofitting",'EPA Data'!$C:$C,T$18,'EPA Data'!$G:$G,"&gt;="&amp;$H56,'EPA Data'!$G:$G,"&lt;"&amp;$I56)</f>
        <v>0</v>
      </c>
      <c r="U56" s="120">
        <f t="shared" ref="U56:X56" si="269">T56+($Y56-$T56)/5</f>
        <v>0</v>
      </c>
      <c r="V56" s="120">
        <f t="shared" si="269"/>
        <v>0</v>
      </c>
      <c r="W56" s="120">
        <f t="shared" si="269"/>
        <v>0</v>
      </c>
      <c r="X56" s="120">
        <f t="shared" si="269"/>
        <v>0</v>
      </c>
      <c r="Y56" s="120">
        <f>SUMIFS('EPA Data'!$K:$K,'EPA Data'!$D:$D,'Country Selector'!$A$2,'EPA Data'!$L:$L,"f-gas substitution",'EPA Data'!$C:$C,Y$18,'EPA Data'!$G:$G,"&gt;="&amp;$H56,'EPA Data'!$G:$G,"&lt;"&amp;$I56)+SUMIFS('EPA Data'!$K:$K,'EPA Data'!$D:$D,'Country Selector'!$A$2,'EPA Data'!$L:$L,"f-gas destruction",'EPA Data'!$C:$C,Y$18,'EPA Data'!$G:$G,"&gt;="&amp;$H56,'EPA Data'!$G:$G,"&lt;"&amp;$I56)+SUMIFS('EPA Data'!$K:$K,'EPA Data'!$D:$D,'Country Selector'!$A$2,'EPA Data'!$L:$L,"f-gas recovery and recycling",'EPA Data'!$C:$C,Y$18,'EPA Data'!$G:$G,"&gt;="&amp;$H56,'EPA Data'!$G:$G,"&lt;"&amp;$I56)+SUMIFS('EPA Data'!$K:$K,'EPA Data'!$D:$D,'Country Selector'!$A$2,'EPA Data'!$L:$L,"f-gas inspection maintenance retrofitting",'EPA Data'!$C:$C,Y$18,'EPA Data'!$G:$G,"&gt;="&amp;$H56,'EPA Data'!$G:$G,"&lt;"&amp;$I56)</f>
        <v>0</v>
      </c>
      <c r="Z56" s="120">
        <f t="shared" ref="Z56:AC56" si="270">Y56+($AD56-$Y56)/5</f>
        <v>0</v>
      </c>
      <c r="AA56" s="120">
        <f t="shared" si="270"/>
        <v>0</v>
      </c>
      <c r="AB56" s="120">
        <f t="shared" si="270"/>
        <v>0</v>
      </c>
      <c r="AC56" s="120">
        <f t="shared" si="270"/>
        <v>0</v>
      </c>
      <c r="AD56" s="120">
        <f>SUMIFS('EPA Data'!$K:$K,'EPA Data'!$D:$D,'Country Selector'!$A$2,'EPA Data'!$L:$L,"f-gas substitution",'EPA Data'!$C:$C,AD$18,'EPA Data'!$G:$G,"&gt;="&amp;$H56,'EPA Data'!$G:$G,"&lt;"&amp;$I56)+SUMIFS('EPA Data'!$K:$K,'EPA Data'!$D:$D,'Country Selector'!$A$2,'EPA Data'!$L:$L,"f-gas destruction",'EPA Data'!$C:$C,AD$18,'EPA Data'!$G:$G,"&gt;="&amp;$H56,'EPA Data'!$G:$G,"&lt;"&amp;$I56)+SUMIFS('EPA Data'!$K:$K,'EPA Data'!$D:$D,'Country Selector'!$A$2,'EPA Data'!$L:$L,"f-gas recovery and recycling",'EPA Data'!$C:$C,AD$18,'EPA Data'!$G:$G,"&gt;="&amp;$H56,'EPA Data'!$G:$G,"&lt;"&amp;$I56)+SUMIFS('EPA Data'!$K:$K,'EPA Data'!$D:$D,'Country Selector'!$A$2,'EPA Data'!$L:$L,"f-gas inspection maintenance retrofitting",'EPA Data'!$C:$C,AD$18,'EPA Data'!$G:$G,"&gt;="&amp;$H56,'EPA Data'!$G:$G,"&lt;"&amp;$I56)</f>
        <v>0</v>
      </c>
      <c r="AE56" s="120">
        <f t="shared" ref="AE56:AH56" si="271">AD56+($AI56-$AD56)/5</f>
        <v>0</v>
      </c>
      <c r="AF56" s="120">
        <f t="shared" si="271"/>
        <v>0</v>
      </c>
      <c r="AG56" s="120">
        <f t="shared" si="271"/>
        <v>0</v>
      </c>
      <c r="AH56" s="120">
        <f t="shared" si="271"/>
        <v>0</v>
      </c>
      <c r="AI56" s="120">
        <f>SUMIFS('EPA Data'!$K:$K,'EPA Data'!$D:$D,'Country Selector'!$A$2,'EPA Data'!$L:$L,"f-gas substitution",'EPA Data'!$C:$C,AI$18,'EPA Data'!$G:$G,"&gt;="&amp;$H56,'EPA Data'!$G:$G,"&lt;"&amp;$I56)+SUMIFS('EPA Data'!$K:$K,'EPA Data'!$D:$D,'Country Selector'!$A$2,'EPA Data'!$L:$L,"f-gas destruction",'EPA Data'!$C:$C,AI$18,'EPA Data'!$G:$G,"&gt;="&amp;$H56,'EPA Data'!$G:$G,"&lt;"&amp;$I56)+SUMIFS('EPA Data'!$K:$K,'EPA Data'!$D:$D,'Country Selector'!$A$2,'EPA Data'!$L:$L,"f-gas recovery and recycling",'EPA Data'!$C:$C,AI$18,'EPA Data'!$G:$G,"&gt;="&amp;$H56,'EPA Data'!$G:$G,"&lt;"&amp;$I56)+SUMIFS('EPA Data'!$K:$K,'EPA Data'!$D:$D,'Country Selector'!$A$2,'EPA Data'!$L:$L,"f-gas inspection maintenance retrofitting",'EPA Data'!$C:$C,AI$18,'EPA Data'!$G:$G,"&gt;="&amp;$H56,'EPA Data'!$G:$G,"&lt;"&amp;$I56)</f>
        <v>0</v>
      </c>
      <c r="AJ56" s="120">
        <f t="shared" ref="AJ56:AM56" si="272">AI56+($AN56-$AI56)/5</f>
        <v>0</v>
      </c>
      <c r="AK56" s="120">
        <f t="shared" si="272"/>
        <v>0</v>
      </c>
      <c r="AL56" s="120">
        <f t="shared" si="272"/>
        <v>0</v>
      </c>
      <c r="AM56" s="120">
        <f t="shared" si="272"/>
        <v>0</v>
      </c>
      <c r="AN56" s="120">
        <f>SUMIFS('EPA Data'!$K:$K,'EPA Data'!$D:$D,'Country Selector'!$A$2,'EPA Data'!$L:$L,"f-gas substitution",'EPA Data'!$C:$C,AN$18,'EPA Data'!$G:$G,"&gt;="&amp;$H56,'EPA Data'!$G:$G,"&lt;"&amp;$I56)+SUMIFS('EPA Data'!$K:$K,'EPA Data'!$D:$D,'Country Selector'!$A$2,'EPA Data'!$L:$L,"f-gas destruction",'EPA Data'!$C:$C,AN$18,'EPA Data'!$G:$G,"&gt;="&amp;$H56,'EPA Data'!$G:$G,"&lt;"&amp;$I56)+SUMIFS('EPA Data'!$K:$K,'EPA Data'!$D:$D,'Country Selector'!$A$2,'EPA Data'!$L:$L,"f-gas recovery and recycling",'EPA Data'!$C:$C,AN$18,'EPA Data'!$G:$G,"&gt;="&amp;$H56,'EPA Data'!$G:$G,"&lt;"&amp;$I56)+SUMIFS('EPA Data'!$K:$K,'EPA Data'!$D:$D,'Country Selector'!$A$2,'EPA Data'!$L:$L,"f-gas inspection maintenance retrofitting",'EPA Data'!$C:$C,AN$18,'EPA Data'!$G:$G,"&gt;="&amp;$H56,'EPA Data'!$G:$G,"&lt;"&amp;$I56)</f>
        <v>0</v>
      </c>
      <c r="AO56" s="120">
        <f t="shared" ref="AO56:AR56" si="273">AN56+($AS56-$AN56)/5</f>
        <v>0</v>
      </c>
      <c r="AP56" s="120">
        <f t="shared" si="273"/>
        <v>0</v>
      </c>
      <c r="AQ56" s="120">
        <f t="shared" si="273"/>
        <v>0</v>
      </c>
      <c r="AR56" s="120">
        <f t="shared" si="273"/>
        <v>0</v>
      </c>
      <c r="AS56" s="120">
        <f>SUMIFS('EPA Data'!$K:$K,'EPA Data'!$D:$D,'Country Selector'!$A$2,'EPA Data'!$L:$L,"f-gas substitution",'EPA Data'!$C:$C,AS$18,'EPA Data'!$G:$G,"&gt;="&amp;$H56,'EPA Data'!$G:$G,"&lt;"&amp;$I56)+SUMIFS('EPA Data'!$K:$K,'EPA Data'!$D:$D,'Country Selector'!$A$2,'EPA Data'!$L:$L,"f-gas destruction",'EPA Data'!$C:$C,AS$18,'EPA Data'!$G:$G,"&gt;="&amp;$H56,'EPA Data'!$G:$G,"&lt;"&amp;$I56)+SUMIFS('EPA Data'!$K:$K,'EPA Data'!$D:$D,'Country Selector'!$A$2,'EPA Data'!$L:$L,"f-gas recovery and recycling",'EPA Data'!$C:$C,AS$18,'EPA Data'!$G:$G,"&gt;="&amp;$H56,'EPA Data'!$G:$G,"&lt;"&amp;$I56)+SUMIFS('EPA Data'!$K:$K,'EPA Data'!$D:$D,'Country Selector'!$A$2,'EPA Data'!$L:$L,"f-gas inspection maintenance retrofitting",'EPA Data'!$C:$C,AS$18,'EPA Data'!$G:$G,"&gt;="&amp;$H56,'EPA Data'!$G:$G,"&lt;"&amp;$I56)</f>
        <v>0</v>
      </c>
      <c r="AU56" s="162"/>
    </row>
    <row r="57" spans="1:47" x14ac:dyDescent="0.25">
      <c r="A57" s="120" t="s">
        <v>969</v>
      </c>
      <c r="C57" s="120" t="s">
        <v>1192</v>
      </c>
      <c r="D57" s="120" t="s">
        <v>644</v>
      </c>
      <c r="E57" s="120">
        <v>2029</v>
      </c>
      <c r="F57" s="120">
        <v>0.4</v>
      </c>
      <c r="H57" s="14">
        <f t="shared" si="19"/>
        <v>60</v>
      </c>
      <c r="I57" s="15">
        <f t="shared" si="238"/>
        <v>70</v>
      </c>
      <c r="J57" s="120">
        <f>SUMIFS('EPA Data'!$K:$K,'EPA Data'!$D:$D,'Country Selector'!$A$2,'EPA Data'!$L:$L,"f-gas substitution",'EPA Data'!$C:$C,J$18,'EPA Data'!$G:$G,"&gt;="&amp;$H57,'EPA Data'!$G:$G,"&lt;"&amp;$I57)+SUMIFS('EPA Data'!$K:$K,'EPA Data'!$D:$D,'Country Selector'!$A$2,'EPA Data'!$L:$L,"f-gas destruction",'EPA Data'!$C:$C,J$18,'EPA Data'!$G:$G,"&gt;="&amp;$H57,'EPA Data'!$G:$G,"&lt;"&amp;$I57)+SUMIFS('EPA Data'!$K:$K,'EPA Data'!$D:$D,'Country Selector'!$A$2,'EPA Data'!$L:$L,"f-gas recovery and recycling",'EPA Data'!$C:$C,J$18,'EPA Data'!$G:$G,"&gt;="&amp;$H57,'EPA Data'!$G:$G,"&lt;"&amp;$I57)+SUMIFS('EPA Data'!$K:$K,'EPA Data'!$D:$D,'Country Selector'!$A$2,'EPA Data'!$L:$L,"f-gas inspection maintenance retrofitting",'EPA Data'!$C:$C,J$18,'EPA Data'!$G:$G,"&gt;="&amp;$H57,'EPA Data'!$G:$G,"&lt;"&amp;$I57)</f>
        <v>0</v>
      </c>
      <c r="K57" s="120">
        <f t="shared" ref="K57:N57" si="274">J57+($O57-$J57)/5</f>
        <v>0</v>
      </c>
      <c r="L57" s="120">
        <f t="shared" si="274"/>
        <v>0</v>
      </c>
      <c r="M57" s="120">
        <f t="shared" si="274"/>
        <v>0</v>
      </c>
      <c r="N57" s="120">
        <f t="shared" si="274"/>
        <v>0</v>
      </c>
      <c r="O57" s="120">
        <f>SUMIFS('EPA Data'!$K:$K,'EPA Data'!$D:$D,'Country Selector'!$A$2,'EPA Data'!$L:$L,"f-gas substitution",'EPA Data'!$C:$C,O$18,'EPA Data'!$G:$G,"&gt;="&amp;$H57,'EPA Data'!$G:$G,"&lt;"&amp;$I57)+SUMIFS('EPA Data'!$K:$K,'EPA Data'!$D:$D,'Country Selector'!$A$2,'EPA Data'!$L:$L,"f-gas destruction",'EPA Data'!$C:$C,O$18,'EPA Data'!$G:$G,"&gt;="&amp;$H57,'EPA Data'!$G:$G,"&lt;"&amp;$I57)+SUMIFS('EPA Data'!$K:$K,'EPA Data'!$D:$D,'Country Selector'!$A$2,'EPA Data'!$L:$L,"f-gas recovery and recycling",'EPA Data'!$C:$C,O$18,'EPA Data'!$G:$G,"&gt;="&amp;$H57,'EPA Data'!$G:$G,"&lt;"&amp;$I57)+SUMIFS('EPA Data'!$K:$K,'EPA Data'!$D:$D,'Country Selector'!$A$2,'EPA Data'!$L:$L,"f-gas inspection maintenance retrofitting",'EPA Data'!$C:$C,O$18,'EPA Data'!$G:$G,"&gt;="&amp;$H57,'EPA Data'!$G:$G,"&lt;"&amp;$I57)</f>
        <v>0</v>
      </c>
      <c r="P57" s="120">
        <f t="shared" ref="P57:S57" si="275">O57+($T57-$O57)/5</f>
        <v>0</v>
      </c>
      <c r="Q57" s="120">
        <f t="shared" si="275"/>
        <v>0</v>
      </c>
      <c r="R57" s="120">
        <f t="shared" si="275"/>
        <v>0</v>
      </c>
      <c r="S57" s="120">
        <f t="shared" si="275"/>
        <v>0</v>
      </c>
      <c r="T57" s="120">
        <f>SUMIFS('EPA Data'!$K:$K,'EPA Data'!$D:$D,'Country Selector'!$A$2,'EPA Data'!$L:$L,"f-gas substitution",'EPA Data'!$C:$C,T$18,'EPA Data'!$G:$G,"&gt;="&amp;$H57,'EPA Data'!$G:$G,"&lt;"&amp;$I57)+SUMIFS('EPA Data'!$K:$K,'EPA Data'!$D:$D,'Country Selector'!$A$2,'EPA Data'!$L:$L,"f-gas destruction",'EPA Data'!$C:$C,T$18,'EPA Data'!$G:$G,"&gt;="&amp;$H57,'EPA Data'!$G:$G,"&lt;"&amp;$I57)+SUMIFS('EPA Data'!$K:$K,'EPA Data'!$D:$D,'Country Selector'!$A$2,'EPA Data'!$L:$L,"f-gas recovery and recycling",'EPA Data'!$C:$C,T$18,'EPA Data'!$G:$G,"&gt;="&amp;$H57,'EPA Data'!$G:$G,"&lt;"&amp;$I57)+SUMIFS('EPA Data'!$K:$K,'EPA Data'!$D:$D,'Country Selector'!$A$2,'EPA Data'!$L:$L,"f-gas inspection maintenance retrofitting",'EPA Data'!$C:$C,T$18,'EPA Data'!$G:$G,"&gt;="&amp;$H57,'EPA Data'!$G:$G,"&lt;"&amp;$I57)</f>
        <v>0</v>
      </c>
      <c r="U57" s="120">
        <f t="shared" ref="U57:X57" si="276">T57+($Y57-$T57)/5</f>
        <v>0</v>
      </c>
      <c r="V57" s="120">
        <f t="shared" si="276"/>
        <v>0</v>
      </c>
      <c r="W57" s="120">
        <f t="shared" si="276"/>
        <v>0</v>
      </c>
      <c r="X57" s="120">
        <f t="shared" si="276"/>
        <v>0</v>
      </c>
      <c r="Y57" s="120">
        <f>SUMIFS('EPA Data'!$K:$K,'EPA Data'!$D:$D,'Country Selector'!$A$2,'EPA Data'!$L:$L,"f-gas substitution",'EPA Data'!$C:$C,Y$18,'EPA Data'!$G:$G,"&gt;="&amp;$H57,'EPA Data'!$G:$G,"&lt;"&amp;$I57)+SUMIFS('EPA Data'!$K:$K,'EPA Data'!$D:$D,'Country Selector'!$A$2,'EPA Data'!$L:$L,"f-gas destruction",'EPA Data'!$C:$C,Y$18,'EPA Data'!$G:$G,"&gt;="&amp;$H57,'EPA Data'!$G:$G,"&lt;"&amp;$I57)+SUMIFS('EPA Data'!$K:$K,'EPA Data'!$D:$D,'Country Selector'!$A$2,'EPA Data'!$L:$L,"f-gas recovery and recycling",'EPA Data'!$C:$C,Y$18,'EPA Data'!$G:$G,"&gt;="&amp;$H57,'EPA Data'!$G:$G,"&lt;"&amp;$I57)+SUMIFS('EPA Data'!$K:$K,'EPA Data'!$D:$D,'Country Selector'!$A$2,'EPA Data'!$L:$L,"f-gas inspection maintenance retrofitting",'EPA Data'!$C:$C,Y$18,'EPA Data'!$G:$G,"&gt;="&amp;$H57,'EPA Data'!$G:$G,"&lt;"&amp;$I57)</f>
        <v>0</v>
      </c>
      <c r="Z57" s="120">
        <f t="shared" ref="Z57:AC57" si="277">Y57+($AD57-$Y57)/5</f>
        <v>0</v>
      </c>
      <c r="AA57" s="120">
        <f t="shared" si="277"/>
        <v>0</v>
      </c>
      <c r="AB57" s="120">
        <f t="shared" si="277"/>
        <v>0</v>
      </c>
      <c r="AC57" s="120">
        <f t="shared" si="277"/>
        <v>0</v>
      </c>
      <c r="AD57" s="120">
        <f>SUMIFS('EPA Data'!$K:$K,'EPA Data'!$D:$D,'Country Selector'!$A$2,'EPA Data'!$L:$L,"f-gas substitution",'EPA Data'!$C:$C,AD$18,'EPA Data'!$G:$G,"&gt;="&amp;$H57,'EPA Data'!$G:$G,"&lt;"&amp;$I57)+SUMIFS('EPA Data'!$K:$K,'EPA Data'!$D:$D,'Country Selector'!$A$2,'EPA Data'!$L:$L,"f-gas destruction",'EPA Data'!$C:$C,AD$18,'EPA Data'!$G:$G,"&gt;="&amp;$H57,'EPA Data'!$G:$G,"&lt;"&amp;$I57)+SUMIFS('EPA Data'!$K:$K,'EPA Data'!$D:$D,'Country Selector'!$A$2,'EPA Data'!$L:$L,"f-gas recovery and recycling",'EPA Data'!$C:$C,AD$18,'EPA Data'!$G:$G,"&gt;="&amp;$H57,'EPA Data'!$G:$G,"&lt;"&amp;$I57)+SUMIFS('EPA Data'!$K:$K,'EPA Data'!$D:$D,'Country Selector'!$A$2,'EPA Data'!$L:$L,"f-gas inspection maintenance retrofitting",'EPA Data'!$C:$C,AD$18,'EPA Data'!$G:$G,"&gt;="&amp;$H57,'EPA Data'!$G:$G,"&lt;"&amp;$I57)</f>
        <v>0</v>
      </c>
      <c r="AE57" s="120">
        <f t="shared" ref="AE57:AH57" si="278">AD57+($AI57-$AD57)/5</f>
        <v>0</v>
      </c>
      <c r="AF57" s="120">
        <f t="shared" si="278"/>
        <v>0</v>
      </c>
      <c r="AG57" s="120">
        <f t="shared" si="278"/>
        <v>0</v>
      </c>
      <c r="AH57" s="120">
        <f t="shared" si="278"/>
        <v>0</v>
      </c>
      <c r="AI57" s="120">
        <f>SUMIFS('EPA Data'!$K:$K,'EPA Data'!$D:$D,'Country Selector'!$A$2,'EPA Data'!$L:$L,"f-gas substitution",'EPA Data'!$C:$C,AI$18,'EPA Data'!$G:$G,"&gt;="&amp;$H57,'EPA Data'!$G:$G,"&lt;"&amp;$I57)+SUMIFS('EPA Data'!$K:$K,'EPA Data'!$D:$D,'Country Selector'!$A$2,'EPA Data'!$L:$L,"f-gas destruction",'EPA Data'!$C:$C,AI$18,'EPA Data'!$G:$G,"&gt;="&amp;$H57,'EPA Data'!$G:$G,"&lt;"&amp;$I57)+SUMIFS('EPA Data'!$K:$K,'EPA Data'!$D:$D,'Country Selector'!$A$2,'EPA Data'!$L:$L,"f-gas recovery and recycling",'EPA Data'!$C:$C,AI$18,'EPA Data'!$G:$G,"&gt;="&amp;$H57,'EPA Data'!$G:$G,"&lt;"&amp;$I57)+SUMIFS('EPA Data'!$K:$K,'EPA Data'!$D:$D,'Country Selector'!$A$2,'EPA Data'!$L:$L,"f-gas inspection maintenance retrofitting",'EPA Data'!$C:$C,AI$18,'EPA Data'!$G:$G,"&gt;="&amp;$H57,'EPA Data'!$G:$G,"&lt;"&amp;$I57)</f>
        <v>0</v>
      </c>
      <c r="AJ57" s="120">
        <f t="shared" ref="AJ57:AM57" si="279">AI57+($AN57-$AI57)/5</f>
        <v>0</v>
      </c>
      <c r="AK57" s="120">
        <f t="shared" si="279"/>
        <v>0</v>
      </c>
      <c r="AL57" s="120">
        <f t="shared" si="279"/>
        <v>0</v>
      </c>
      <c r="AM57" s="120">
        <f t="shared" si="279"/>
        <v>0</v>
      </c>
      <c r="AN57" s="120">
        <f>SUMIFS('EPA Data'!$K:$K,'EPA Data'!$D:$D,'Country Selector'!$A$2,'EPA Data'!$L:$L,"f-gas substitution",'EPA Data'!$C:$C,AN$18,'EPA Data'!$G:$G,"&gt;="&amp;$H57,'EPA Data'!$G:$G,"&lt;"&amp;$I57)+SUMIFS('EPA Data'!$K:$K,'EPA Data'!$D:$D,'Country Selector'!$A$2,'EPA Data'!$L:$L,"f-gas destruction",'EPA Data'!$C:$C,AN$18,'EPA Data'!$G:$G,"&gt;="&amp;$H57,'EPA Data'!$G:$G,"&lt;"&amp;$I57)+SUMIFS('EPA Data'!$K:$K,'EPA Data'!$D:$D,'Country Selector'!$A$2,'EPA Data'!$L:$L,"f-gas recovery and recycling",'EPA Data'!$C:$C,AN$18,'EPA Data'!$G:$G,"&gt;="&amp;$H57,'EPA Data'!$G:$G,"&lt;"&amp;$I57)+SUMIFS('EPA Data'!$K:$K,'EPA Data'!$D:$D,'Country Selector'!$A$2,'EPA Data'!$L:$L,"f-gas inspection maintenance retrofitting",'EPA Data'!$C:$C,AN$18,'EPA Data'!$G:$G,"&gt;="&amp;$H57,'EPA Data'!$G:$G,"&lt;"&amp;$I57)</f>
        <v>0</v>
      </c>
      <c r="AO57" s="120">
        <f t="shared" ref="AO57:AR57" si="280">AN57+($AS57-$AN57)/5</f>
        <v>0</v>
      </c>
      <c r="AP57" s="120">
        <f t="shared" si="280"/>
        <v>0</v>
      </c>
      <c r="AQ57" s="120">
        <f t="shared" si="280"/>
        <v>0</v>
      </c>
      <c r="AR57" s="120">
        <f t="shared" si="280"/>
        <v>0</v>
      </c>
      <c r="AS57" s="120">
        <f>SUMIFS('EPA Data'!$K:$K,'EPA Data'!$D:$D,'Country Selector'!$A$2,'EPA Data'!$L:$L,"f-gas substitution",'EPA Data'!$C:$C,AS$18,'EPA Data'!$G:$G,"&gt;="&amp;$H57,'EPA Data'!$G:$G,"&lt;"&amp;$I57)+SUMIFS('EPA Data'!$K:$K,'EPA Data'!$D:$D,'Country Selector'!$A$2,'EPA Data'!$L:$L,"f-gas destruction",'EPA Data'!$C:$C,AS$18,'EPA Data'!$G:$G,"&gt;="&amp;$H57,'EPA Data'!$G:$G,"&lt;"&amp;$I57)+SUMIFS('EPA Data'!$K:$K,'EPA Data'!$D:$D,'Country Selector'!$A$2,'EPA Data'!$L:$L,"f-gas recovery and recycling",'EPA Data'!$C:$C,AS$18,'EPA Data'!$G:$G,"&gt;="&amp;$H57,'EPA Data'!$G:$G,"&lt;"&amp;$I57)+SUMIFS('EPA Data'!$K:$K,'EPA Data'!$D:$D,'Country Selector'!$A$2,'EPA Data'!$L:$L,"f-gas inspection maintenance retrofitting",'EPA Data'!$C:$C,AS$18,'EPA Data'!$G:$G,"&gt;="&amp;$H57,'EPA Data'!$G:$G,"&lt;"&amp;$I57)</f>
        <v>0</v>
      </c>
      <c r="AU57" s="162"/>
    </row>
    <row r="58" spans="1:47" x14ac:dyDescent="0.25">
      <c r="A58" s="120" t="s">
        <v>969</v>
      </c>
      <c r="C58" s="120" t="s">
        <v>1192</v>
      </c>
      <c r="D58" s="120" t="s">
        <v>644</v>
      </c>
      <c r="E58" s="120">
        <v>2030</v>
      </c>
      <c r="F58" s="120">
        <v>0.41</v>
      </c>
      <c r="H58" s="14">
        <f t="shared" si="19"/>
        <v>70</v>
      </c>
      <c r="I58" s="15">
        <f t="shared" si="238"/>
        <v>80</v>
      </c>
      <c r="J58" s="120">
        <f>SUMIFS('EPA Data'!$K:$K,'EPA Data'!$D:$D,'Country Selector'!$A$2,'EPA Data'!$L:$L,"f-gas substitution",'EPA Data'!$C:$C,J$18,'EPA Data'!$G:$G,"&gt;="&amp;$H58,'EPA Data'!$G:$G,"&lt;"&amp;$I58)+SUMIFS('EPA Data'!$K:$K,'EPA Data'!$D:$D,'Country Selector'!$A$2,'EPA Data'!$L:$L,"f-gas destruction",'EPA Data'!$C:$C,J$18,'EPA Data'!$G:$G,"&gt;="&amp;$H58,'EPA Data'!$G:$G,"&lt;"&amp;$I58)+SUMIFS('EPA Data'!$K:$K,'EPA Data'!$D:$D,'Country Selector'!$A$2,'EPA Data'!$L:$L,"f-gas recovery and recycling",'EPA Data'!$C:$C,J$18,'EPA Data'!$G:$G,"&gt;="&amp;$H58,'EPA Data'!$G:$G,"&lt;"&amp;$I58)+SUMIFS('EPA Data'!$K:$K,'EPA Data'!$D:$D,'Country Selector'!$A$2,'EPA Data'!$L:$L,"f-gas inspection maintenance retrofitting",'EPA Data'!$C:$C,J$18,'EPA Data'!$G:$G,"&gt;="&amp;$H58,'EPA Data'!$G:$G,"&lt;"&amp;$I58)</f>
        <v>1.8561165779828999E-3</v>
      </c>
      <c r="K58" s="120">
        <f t="shared" ref="K58:N58" si="281">J58+($O58-$J58)/5</f>
        <v>1.93768935278058E-3</v>
      </c>
      <c r="L58" s="120">
        <f t="shared" si="281"/>
        <v>2.01926212757826E-3</v>
      </c>
      <c r="M58" s="120">
        <f t="shared" si="281"/>
        <v>2.1008349023759398E-3</v>
      </c>
      <c r="N58" s="120">
        <f t="shared" si="281"/>
        <v>2.1824076771736196E-3</v>
      </c>
      <c r="O58" s="120">
        <f>SUMIFS('EPA Data'!$K:$K,'EPA Data'!$D:$D,'Country Selector'!$A$2,'EPA Data'!$L:$L,"f-gas substitution",'EPA Data'!$C:$C,O$18,'EPA Data'!$G:$G,"&gt;="&amp;$H58,'EPA Data'!$G:$G,"&lt;"&amp;$I58)+SUMIFS('EPA Data'!$K:$K,'EPA Data'!$D:$D,'Country Selector'!$A$2,'EPA Data'!$L:$L,"f-gas destruction",'EPA Data'!$C:$C,O$18,'EPA Data'!$G:$G,"&gt;="&amp;$H58,'EPA Data'!$G:$G,"&lt;"&amp;$I58)+SUMIFS('EPA Data'!$K:$K,'EPA Data'!$D:$D,'Country Selector'!$A$2,'EPA Data'!$L:$L,"f-gas recovery and recycling",'EPA Data'!$C:$C,O$18,'EPA Data'!$G:$G,"&gt;="&amp;$H58,'EPA Data'!$G:$G,"&lt;"&amp;$I58)+SUMIFS('EPA Data'!$K:$K,'EPA Data'!$D:$D,'Country Selector'!$A$2,'EPA Data'!$L:$L,"f-gas inspection maintenance retrofitting",'EPA Data'!$C:$C,O$18,'EPA Data'!$G:$G,"&gt;="&amp;$H58,'EPA Data'!$G:$G,"&lt;"&amp;$I58)</f>
        <v>2.2639804519712999E-3</v>
      </c>
      <c r="P58" s="120">
        <f t="shared" ref="P58:S58" si="282">O58+($T58-$O58)/5</f>
        <v>2.32464228756726E-3</v>
      </c>
      <c r="Q58" s="120">
        <f t="shared" si="282"/>
        <v>2.3853041231632201E-3</v>
      </c>
      <c r="R58" s="120">
        <f t="shared" si="282"/>
        <v>2.4459659587591802E-3</v>
      </c>
      <c r="S58" s="120">
        <f t="shared" si="282"/>
        <v>2.5066277943551402E-3</v>
      </c>
      <c r="T58" s="120">
        <f>SUMIFS('EPA Data'!$K:$K,'EPA Data'!$D:$D,'Country Selector'!$A$2,'EPA Data'!$L:$L,"f-gas substitution",'EPA Data'!$C:$C,T$18,'EPA Data'!$G:$G,"&gt;="&amp;$H58,'EPA Data'!$G:$G,"&lt;"&amp;$I58)+SUMIFS('EPA Data'!$K:$K,'EPA Data'!$D:$D,'Country Selector'!$A$2,'EPA Data'!$L:$L,"f-gas destruction",'EPA Data'!$C:$C,T$18,'EPA Data'!$G:$G,"&gt;="&amp;$H58,'EPA Data'!$G:$G,"&lt;"&amp;$I58)+SUMIFS('EPA Data'!$K:$K,'EPA Data'!$D:$D,'Country Selector'!$A$2,'EPA Data'!$L:$L,"f-gas recovery and recycling",'EPA Data'!$C:$C,T$18,'EPA Data'!$G:$G,"&gt;="&amp;$H58,'EPA Data'!$G:$G,"&lt;"&amp;$I58)+SUMIFS('EPA Data'!$K:$K,'EPA Data'!$D:$D,'Country Selector'!$A$2,'EPA Data'!$L:$L,"f-gas inspection maintenance retrofitting",'EPA Data'!$C:$C,T$18,'EPA Data'!$G:$G,"&gt;="&amp;$H58,'EPA Data'!$G:$G,"&lt;"&amp;$I58)</f>
        <v>2.5672896299510999E-3</v>
      </c>
      <c r="U58" s="120">
        <f t="shared" ref="U58:X58" si="283">T58+($Y58-$T58)/5</f>
        <v>2.6339296251535198E-3</v>
      </c>
      <c r="V58" s="120">
        <f t="shared" si="283"/>
        <v>2.7005696203559397E-3</v>
      </c>
      <c r="W58" s="120">
        <f t="shared" si="283"/>
        <v>2.7672096155583596E-3</v>
      </c>
      <c r="X58" s="120">
        <f t="shared" si="283"/>
        <v>2.8338496107607795E-3</v>
      </c>
      <c r="Y58" s="120">
        <f>SUMIFS('EPA Data'!$K:$K,'EPA Data'!$D:$D,'Country Selector'!$A$2,'EPA Data'!$L:$L,"f-gas substitution",'EPA Data'!$C:$C,Y$18,'EPA Data'!$G:$G,"&gt;="&amp;$H58,'EPA Data'!$G:$G,"&lt;"&amp;$I58)+SUMIFS('EPA Data'!$K:$K,'EPA Data'!$D:$D,'Country Selector'!$A$2,'EPA Data'!$L:$L,"f-gas destruction",'EPA Data'!$C:$C,Y$18,'EPA Data'!$G:$G,"&gt;="&amp;$H58,'EPA Data'!$G:$G,"&lt;"&amp;$I58)+SUMIFS('EPA Data'!$K:$K,'EPA Data'!$D:$D,'Country Selector'!$A$2,'EPA Data'!$L:$L,"f-gas recovery and recycling",'EPA Data'!$C:$C,Y$18,'EPA Data'!$G:$G,"&gt;="&amp;$H58,'EPA Data'!$G:$G,"&lt;"&amp;$I58)+SUMIFS('EPA Data'!$K:$K,'EPA Data'!$D:$D,'Country Selector'!$A$2,'EPA Data'!$L:$L,"f-gas inspection maintenance retrofitting",'EPA Data'!$C:$C,Y$18,'EPA Data'!$G:$G,"&gt;="&amp;$H58,'EPA Data'!$G:$G,"&lt;"&amp;$I58)</f>
        <v>2.9004896059632002E-3</v>
      </c>
      <c r="Z58" s="120">
        <f t="shared" ref="Z58:AC58" si="284">Y58+($AD58-$Y58)/5</f>
        <v>2.9004906769841601E-3</v>
      </c>
      <c r="AA58" s="120">
        <f t="shared" si="284"/>
        <v>2.9004917480051199E-3</v>
      </c>
      <c r="AB58" s="120">
        <f t="shared" si="284"/>
        <v>2.9004928190260798E-3</v>
      </c>
      <c r="AC58" s="120">
        <f t="shared" si="284"/>
        <v>2.9004938900470396E-3</v>
      </c>
      <c r="AD58" s="120">
        <f>SUMIFS('EPA Data'!$K:$K,'EPA Data'!$D:$D,'Country Selector'!$A$2,'EPA Data'!$L:$L,"f-gas substitution",'EPA Data'!$C:$C,AD$18,'EPA Data'!$G:$G,"&gt;="&amp;$H58,'EPA Data'!$G:$G,"&lt;"&amp;$I58)+SUMIFS('EPA Data'!$K:$K,'EPA Data'!$D:$D,'Country Selector'!$A$2,'EPA Data'!$L:$L,"f-gas destruction",'EPA Data'!$C:$C,AD$18,'EPA Data'!$G:$G,"&gt;="&amp;$H58,'EPA Data'!$G:$G,"&lt;"&amp;$I58)+SUMIFS('EPA Data'!$K:$K,'EPA Data'!$D:$D,'Country Selector'!$A$2,'EPA Data'!$L:$L,"f-gas recovery and recycling",'EPA Data'!$C:$C,AD$18,'EPA Data'!$G:$G,"&gt;="&amp;$H58,'EPA Data'!$G:$G,"&lt;"&amp;$I58)+SUMIFS('EPA Data'!$K:$K,'EPA Data'!$D:$D,'Country Selector'!$A$2,'EPA Data'!$L:$L,"f-gas inspection maintenance retrofitting",'EPA Data'!$C:$C,AD$18,'EPA Data'!$G:$G,"&gt;="&amp;$H58,'EPA Data'!$G:$G,"&lt;"&amp;$I58)</f>
        <v>2.9004949610679999E-3</v>
      </c>
      <c r="AE58" s="120">
        <f t="shared" ref="AE58:AH58" si="285">AD58+($AI58-$AD58)/5</f>
        <v>2.9004959855228399E-3</v>
      </c>
      <c r="AF58" s="120">
        <f t="shared" si="285"/>
        <v>2.9004970099776799E-3</v>
      </c>
      <c r="AG58" s="120">
        <f t="shared" si="285"/>
        <v>2.9004980344325198E-3</v>
      </c>
      <c r="AH58" s="120">
        <f t="shared" si="285"/>
        <v>2.9004990588873598E-3</v>
      </c>
      <c r="AI58" s="120">
        <f>SUMIFS('EPA Data'!$K:$K,'EPA Data'!$D:$D,'Country Selector'!$A$2,'EPA Data'!$L:$L,"f-gas substitution",'EPA Data'!$C:$C,AI$18,'EPA Data'!$G:$G,"&gt;="&amp;$H58,'EPA Data'!$G:$G,"&lt;"&amp;$I58)+SUMIFS('EPA Data'!$K:$K,'EPA Data'!$D:$D,'Country Selector'!$A$2,'EPA Data'!$L:$L,"f-gas destruction",'EPA Data'!$C:$C,AI$18,'EPA Data'!$G:$G,"&gt;="&amp;$H58,'EPA Data'!$G:$G,"&lt;"&amp;$I58)+SUMIFS('EPA Data'!$K:$K,'EPA Data'!$D:$D,'Country Selector'!$A$2,'EPA Data'!$L:$L,"f-gas recovery and recycling",'EPA Data'!$C:$C,AI$18,'EPA Data'!$G:$G,"&gt;="&amp;$H58,'EPA Data'!$G:$G,"&lt;"&amp;$I58)+SUMIFS('EPA Data'!$K:$K,'EPA Data'!$D:$D,'Country Selector'!$A$2,'EPA Data'!$L:$L,"f-gas inspection maintenance retrofitting",'EPA Data'!$C:$C,AI$18,'EPA Data'!$G:$G,"&gt;="&amp;$H58,'EPA Data'!$G:$G,"&lt;"&amp;$I58)</f>
        <v>2.9005000833422002E-3</v>
      </c>
      <c r="AJ58" s="120">
        <f t="shared" ref="AJ58:AM58" si="286">AI58+($AN58-$AI58)/5</f>
        <v>2.9005010612309003E-3</v>
      </c>
      <c r="AK58" s="120">
        <f t="shared" si="286"/>
        <v>2.9005020391196005E-3</v>
      </c>
      <c r="AL58" s="120">
        <f t="shared" si="286"/>
        <v>2.9005030170083006E-3</v>
      </c>
      <c r="AM58" s="120">
        <f t="shared" si="286"/>
        <v>2.9005039948970007E-3</v>
      </c>
      <c r="AN58" s="120">
        <f>SUMIFS('EPA Data'!$K:$K,'EPA Data'!$D:$D,'Country Selector'!$A$2,'EPA Data'!$L:$L,"f-gas substitution",'EPA Data'!$C:$C,AN$18,'EPA Data'!$G:$G,"&gt;="&amp;$H58,'EPA Data'!$G:$G,"&lt;"&amp;$I58)+SUMIFS('EPA Data'!$K:$K,'EPA Data'!$D:$D,'Country Selector'!$A$2,'EPA Data'!$L:$L,"f-gas destruction",'EPA Data'!$C:$C,AN$18,'EPA Data'!$G:$G,"&gt;="&amp;$H58,'EPA Data'!$G:$G,"&lt;"&amp;$I58)+SUMIFS('EPA Data'!$K:$K,'EPA Data'!$D:$D,'Country Selector'!$A$2,'EPA Data'!$L:$L,"f-gas recovery and recycling",'EPA Data'!$C:$C,AN$18,'EPA Data'!$G:$G,"&gt;="&amp;$H58,'EPA Data'!$G:$G,"&lt;"&amp;$I58)+SUMIFS('EPA Data'!$K:$K,'EPA Data'!$D:$D,'Country Selector'!$A$2,'EPA Data'!$L:$L,"f-gas inspection maintenance retrofitting",'EPA Data'!$C:$C,AN$18,'EPA Data'!$G:$G,"&gt;="&amp;$H58,'EPA Data'!$G:$G,"&lt;"&amp;$I58)</f>
        <v>2.9005049727857E-3</v>
      </c>
      <c r="AO58" s="120">
        <f t="shared" ref="AO58:AR58" si="287">AN58+($AS58-$AN58)/5</f>
        <v>2.9005059041082798E-3</v>
      </c>
      <c r="AP58" s="120">
        <f t="shared" si="287"/>
        <v>2.9005068354308597E-3</v>
      </c>
      <c r="AQ58" s="120">
        <f t="shared" si="287"/>
        <v>2.9005077667534395E-3</v>
      </c>
      <c r="AR58" s="120">
        <f t="shared" si="287"/>
        <v>2.9005086980760193E-3</v>
      </c>
      <c r="AS58" s="120">
        <f>SUMIFS('EPA Data'!$K:$K,'EPA Data'!$D:$D,'Country Selector'!$A$2,'EPA Data'!$L:$L,"f-gas substitution",'EPA Data'!$C:$C,AS$18,'EPA Data'!$G:$G,"&gt;="&amp;$H58,'EPA Data'!$G:$G,"&lt;"&amp;$I58)+SUMIFS('EPA Data'!$K:$K,'EPA Data'!$D:$D,'Country Selector'!$A$2,'EPA Data'!$L:$L,"f-gas destruction",'EPA Data'!$C:$C,AS$18,'EPA Data'!$G:$G,"&gt;="&amp;$H58,'EPA Data'!$G:$G,"&lt;"&amp;$I58)+SUMIFS('EPA Data'!$K:$K,'EPA Data'!$D:$D,'Country Selector'!$A$2,'EPA Data'!$L:$L,"f-gas recovery and recycling",'EPA Data'!$C:$C,AS$18,'EPA Data'!$G:$G,"&gt;="&amp;$H58,'EPA Data'!$G:$G,"&lt;"&amp;$I58)+SUMIFS('EPA Data'!$K:$K,'EPA Data'!$D:$D,'Country Selector'!$A$2,'EPA Data'!$L:$L,"f-gas inspection maintenance retrofitting",'EPA Data'!$C:$C,AS$18,'EPA Data'!$G:$G,"&gt;="&amp;$H58,'EPA Data'!$G:$G,"&lt;"&amp;$I58)</f>
        <v>2.9005096293986E-3</v>
      </c>
      <c r="AU58" s="162"/>
    </row>
    <row r="59" spans="1:47" x14ac:dyDescent="0.25">
      <c r="A59" s="120" t="s">
        <v>969</v>
      </c>
      <c r="C59" s="120" t="s">
        <v>1192</v>
      </c>
      <c r="D59" s="120" t="s">
        <v>644</v>
      </c>
      <c r="E59" s="120">
        <v>2031</v>
      </c>
      <c r="F59" s="120">
        <v>0.42</v>
      </c>
      <c r="H59" s="14">
        <f t="shared" si="19"/>
        <v>80</v>
      </c>
      <c r="I59" s="15">
        <f t="shared" si="238"/>
        <v>90</v>
      </c>
      <c r="J59" s="120">
        <f>SUMIFS('EPA Data'!$K:$K,'EPA Data'!$D:$D,'Country Selector'!$A$2,'EPA Data'!$L:$L,"f-gas substitution",'EPA Data'!$C:$C,J$18,'EPA Data'!$G:$G,"&gt;="&amp;$H59,'EPA Data'!$G:$G,"&lt;"&amp;$I59)+SUMIFS('EPA Data'!$K:$K,'EPA Data'!$D:$D,'Country Selector'!$A$2,'EPA Data'!$L:$L,"f-gas destruction",'EPA Data'!$C:$C,J$18,'EPA Data'!$G:$G,"&gt;="&amp;$H59,'EPA Data'!$G:$G,"&lt;"&amp;$I59)+SUMIFS('EPA Data'!$K:$K,'EPA Data'!$D:$D,'Country Selector'!$A$2,'EPA Data'!$L:$L,"f-gas recovery and recycling",'EPA Data'!$C:$C,J$18,'EPA Data'!$G:$G,"&gt;="&amp;$H59,'EPA Data'!$G:$G,"&lt;"&amp;$I59)+SUMIFS('EPA Data'!$K:$K,'EPA Data'!$D:$D,'Country Selector'!$A$2,'EPA Data'!$L:$L,"f-gas inspection maintenance retrofitting",'EPA Data'!$C:$C,J$18,'EPA Data'!$G:$G,"&gt;="&amp;$H59,'EPA Data'!$G:$G,"&lt;"&amp;$I59)</f>
        <v>0</v>
      </c>
      <c r="K59" s="120">
        <f t="shared" ref="K59:N59" si="288">J59+($O59-$J59)/5</f>
        <v>0</v>
      </c>
      <c r="L59" s="120">
        <f t="shared" si="288"/>
        <v>0</v>
      </c>
      <c r="M59" s="120">
        <f t="shared" si="288"/>
        <v>0</v>
      </c>
      <c r="N59" s="120">
        <f t="shared" si="288"/>
        <v>0</v>
      </c>
      <c r="O59" s="120">
        <f>SUMIFS('EPA Data'!$K:$K,'EPA Data'!$D:$D,'Country Selector'!$A$2,'EPA Data'!$L:$L,"f-gas substitution",'EPA Data'!$C:$C,O$18,'EPA Data'!$G:$G,"&gt;="&amp;$H59,'EPA Data'!$G:$G,"&lt;"&amp;$I59)+SUMIFS('EPA Data'!$K:$K,'EPA Data'!$D:$D,'Country Selector'!$A$2,'EPA Data'!$L:$L,"f-gas destruction",'EPA Data'!$C:$C,O$18,'EPA Data'!$G:$G,"&gt;="&amp;$H59,'EPA Data'!$G:$G,"&lt;"&amp;$I59)+SUMIFS('EPA Data'!$K:$K,'EPA Data'!$D:$D,'Country Selector'!$A$2,'EPA Data'!$L:$L,"f-gas recovery and recycling",'EPA Data'!$C:$C,O$18,'EPA Data'!$G:$G,"&gt;="&amp;$H59,'EPA Data'!$G:$G,"&lt;"&amp;$I59)+SUMIFS('EPA Data'!$K:$K,'EPA Data'!$D:$D,'Country Selector'!$A$2,'EPA Data'!$L:$L,"f-gas inspection maintenance retrofitting",'EPA Data'!$C:$C,O$18,'EPA Data'!$G:$G,"&gt;="&amp;$H59,'EPA Data'!$G:$G,"&lt;"&amp;$I59)</f>
        <v>0</v>
      </c>
      <c r="P59" s="120">
        <f t="shared" ref="P59:S59" si="289">O59+($T59-$O59)/5</f>
        <v>0</v>
      </c>
      <c r="Q59" s="120">
        <f t="shared" si="289"/>
        <v>0</v>
      </c>
      <c r="R59" s="120">
        <f t="shared" si="289"/>
        <v>0</v>
      </c>
      <c r="S59" s="120">
        <f t="shared" si="289"/>
        <v>0</v>
      </c>
      <c r="T59" s="120">
        <f>SUMIFS('EPA Data'!$K:$K,'EPA Data'!$D:$D,'Country Selector'!$A$2,'EPA Data'!$L:$L,"f-gas substitution",'EPA Data'!$C:$C,T$18,'EPA Data'!$G:$G,"&gt;="&amp;$H59,'EPA Data'!$G:$G,"&lt;"&amp;$I59)+SUMIFS('EPA Data'!$K:$K,'EPA Data'!$D:$D,'Country Selector'!$A$2,'EPA Data'!$L:$L,"f-gas destruction",'EPA Data'!$C:$C,T$18,'EPA Data'!$G:$G,"&gt;="&amp;$H59,'EPA Data'!$G:$G,"&lt;"&amp;$I59)+SUMIFS('EPA Data'!$K:$K,'EPA Data'!$D:$D,'Country Selector'!$A$2,'EPA Data'!$L:$L,"f-gas recovery and recycling",'EPA Data'!$C:$C,T$18,'EPA Data'!$G:$G,"&gt;="&amp;$H59,'EPA Data'!$G:$G,"&lt;"&amp;$I59)+SUMIFS('EPA Data'!$K:$K,'EPA Data'!$D:$D,'Country Selector'!$A$2,'EPA Data'!$L:$L,"f-gas inspection maintenance retrofitting",'EPA Data'!$C:$C,T$18,'EPA Data'!$G:$G,"&gt;="&amp;$H59,'EPA Data'!$G:$G,"&lt;"&amp;$I59)</f>
        <v>0</v>
      </c>
      <c r="U59" s="120">
        <f t="shared" ref="U59:X59" si="290">T59+($Y59-$T59)/5</f>
        <v>0</v>
      </c>
      <c r="V59" s="120">
        <f t="shared" si="290"/>
        <v>0</v>
      </c>
      <c r="W59" s="120">
        <f t="shared" si="290"/>
        <v>0</v>
      </c>
      <c r="X59" s="120">
        <f t="shared" si="290"/>
        <v>0</v>
      </c>
      <c r="Y59" s="120">
        <f>SUMIFS('EPA Data'!$K:$K,'EPA Data'!$D:$D,'Country Selector'!$A$2,'EPA Data'!$L:$L,"f-gas substitution",'EPA Data'!$C:$C,Y$18,'EPA Data'!$G:$G,"&gt;="&amp;$H59,'EPA Data'!$G:$G,"&lt;"&amp;$I59)+SUMIFS('EPA Data'!$K:$K,'EPA Data'!$D:$D,'Country Selector'!$A$2,'EPA Data'!$L:$L,"f-gas destruction",'EPA Data'!$C:$C,Y$18,'EPA Data'!$G:$G,"&gt;="&amp;$H59,'EPA Data'!$G:$G,"&lt;"&amp;$I59)+SUMIFS('EPA Data'!$K:$K,'EPA Data'!$D:$D,'Country Selector'!$A$2,'EPA Data'!$L:$L,"f-gas recovery and recycling",'EPA Data'!$C:$C,Y$18,'EPA Data'!$G:$G,"&gt;="&amp;$H59,'EPA Data'!$G:$G,"&lt;"&amp;$I59)+SUMIFS('EPA Data'!$K:$K,'EPA Data'!$D:$D,'Country Selector'!$A$2,'EPA Data'!$L:$L,"f-gas inspection maintenance retrofitting",'EPA Data'!$C:$C,Y$18,'EPA Data'!$G:$G,"&gt;="&amp;$H59,'EPA Data'!$G:$G,"&lt;"&amp;$I59)</f>
        <v>0</v>
      </c>
      <c r="Z59" s="120">
        <f t="shared" ref="Z59:AC59" si="291">Y59+($AD59-$Y59)/5</f>
        <v>0</v>
      </c>
      <c r="AA59" s="120">
        <f t="shared" si="291"/>
        <v>0</v>
      </c>
      <c r="AB59" s="120">
        <f t="shared" si="291"/>
        <v>0</v>
      </c>
      <c r="AC59" s="120">
        <f t="shared" si="291"/>
        <v>0</v>
      </c>
      <c r="AD59" s="120">
        <f>SUMIFS('EPA Data'!$K:$K,'EPA Data'!$D:$D,'Country Selector'!$A$2,'EPA Data'!$L:$L,"f-gas substitution",'EPA Data'!$C:$C,AD$18,'EPA Data'!$G:$G,"&gt;="&amp;$H59,'EPA Data'!$G:$G,"&lt;"&amp;$I59)+SUMIFS('EPA Data'!$K:$K,'EPA Data'!$D:$D,'Country Selector'!$A$2,'EPA Data'!$L:$L,"f-gas destruction",'EPA Data'!$C:$C,AD$18,'EPA Data'!$G:$G,"&gt;="&amp;$H59,'EPA Data'!$G:$G,"&lt;"&amp;$I59)+SUMIFS('EPA Data'!$K:$K,'EPA Data'!$D:$D,'Country Selector'!$A$2,'EPA Data'!$L:$L,"f-gas recovery and recycling",'EPA Data'!$C:$C,AD$18,'EPA Data'!$G:$G,"&gt;="&amp;$H59,'EPA Data'!$G:$G,"&lt;"&amp;$I59)+SUMIFS('EPA Data'!$K:$K,'EPA Data'!$D:$D,'Country Selector'!$A$2,'EPA Data'!$L:$L,"f-gas inspection maintenance retrofitting",'EPA Data'!$C:$C,AD$18,'EPA Data'!$G:$G,"&gt;="&amp;$H59,'EPA Data'!$G:$G,"&lt;"&amp;$I59)</f>
        <v>0</v>
      </c>
      <c r="AE59" s="120">
        <f t="shared" ref="AE59:AH59" si="292">AD59+($AI59-$AD59)/5</f>
        <v>0</v>
      </c>
      <c r="AF59" s="120">
        <f t="shared" si="292"/>
        <v>0</v>
      </c>
      <c r="AG59" s="120">
        <f t="shared" si="292"/>
        <v>0</v>
      </c>
      <c r="AH59" s="120">
        <f t="shared" si="292"/>
        <v>0</v>
      </c>
      <c r="AI59" s="120">
        <f>SUMIFS('EPA Data'!$K:$K,'EPA Data'!$D:$D,'Country Selector'!$A$2,'EPA Data'!$L:$L,"f-gas substitution",'EPA Data'!$C:$C,AI$18,'EPA Data'!$G:$G,"&gt;="&amp;$H59,'EPA Data'!$G:$G,"&lt;"&amp;$I59)+SUMIFS('EPA Data'!$K:$K,'EPA Data'!$D:$D,'Country Selector'!$A$2,'EPA Data'!$L:$L,"f-gas destruction",'EPA Data'!$C:$C,AI$18,'EPA Data'!$G:$G,"&gt;="&amp;$H59,'EPA Data'!$G:$G,"&lt;"&amp;$I59)+SUMIFS('EPA Data'!$K:$K,'EPA Data'!$D:$D,'Country Selector'!$A$2,'EPA Data'!$L:$L,"f-gas recovery and recycling",'EPA Data'!$C:$C,AI$18,'EPA Data'!$G:$G,"&gt;="&amp;$H59,'EPA Data'!$G:$G,"&lt;"&amp;$I59)+SUMIFS('EPA Data'!$K:$K,'EPA Data'!$D:$D,'Country Selector'!$A$2,'EPA Data'!$L:$L,"f-gas inspection maintenance retrofitting",'EPA Data'!$C:$C,AI$18,'EPA Data'!$G:$G,"&gt;="&amp;$H59,'EPA Data'!$G:$G,"&lt;"&amp;$I59)</f>
        <v>0</v>
      </c>
      <c r="AJ59" s="120">
        <f t="shared" ref="AJ59:AM59" si="293">AI59+($AN59-$AI59)/5</f>
        <v>0</v>
      </c>
      <c r="AK59" s="120">
        <f t="shared" si="293"/>
        <v>0</v>
      </c>
      <c r="AL59" s="120">
        <f t="shared" si="293"/>
        <v>0</v>
      </c>
      <c r="AM59" s="120">
        <f t="shared" si="293"/>
        <v>0</v>
      </c>
      <c r="AN59" s="120">
        <f>SUMIFS('EPA Data'!$K:$K,'EPA Data'!$D:$D,'Country Selector'!$A$2,'EPA Data'!$L:$L,"f-gas substitution",'EPA Data'!$C:$C,AN$18,'EPA Data'!$G:$G,"&gt;="&amp;$H59,'EPA Data'!$G:$G,"&lt;"&amp;$I59)+SUMIFS('EPA Data'!$K:$K,'EPA Data'!$D:$D,'Country Selector'!$A$2,'EPA Data'!$L:$L,"f-gas destruction",'EPA Data'!$C:$C,AN$18,'EPA Data'!$G:$G,"&gt;="&amp;$H59,'EPA Data'!$G:$G,"&lt;"&amp;$I59)+SUMIFS('EPA Data'!$K:$K,'EPA Data'!$D:$D,'Country Selector'!$A$2,'EPA Data'!$L:$L,"f-gas recovery and recycling",'EPA Data'!$C:$C,AN$18,'EPA Data'!$G:$G,"&gt;="&amp;$H59,'EPA Data'!$G:$G,"&lt;"&amp;$I59)+SUMIFS('EPA Data'!$K:$K,'EPA Data'!$D:$D,'Country Selector'!$A$2,'EPA Data'!$L:$L,"f-gas inspection maintenance retrofitting",'EPA Data'!$C:$C,AN$18,'EPA Data'!$G:$G,"&gt;="&amp;$H59,'EPA Data'!$G:$G,"&lt;"&amp;$I59)</f>
        <v>0</v>
      </c>
      <c r="AO59" s="120">
        <f t="shared" ref="AO59:AR59" si="294">AN59+($AS59-$AN59)/5</f>
        <v>0</v>
      </c>
      <c r="AP59" s="120">
        <f t="shared" si="294"/>
        <v>0</v>
      </c>
      <c r="AQ59" s="120">
        <f t="shared" si="294"/>
        <v>0</v>
      </c>
      <c r="AR59" s="120">
        <f t="shared" si="294"/>
        <v>0</v>
      </c>
      <c r="AS59" s="120">
        <f>SUMIFS('EPA Data'!$K:$K,'EPA Data'!$D:$D,'Country Selector'!$A$2,'EPA Data'!$L:$L,"f-gas substitution",'EPA Data'!$C:$C,AS$18,'EPA Data'!$G:$G,"&gt;="&amp;$H59,'EPA Data'!$G:$G,"&lt;"&amp;$I59)+SUMIFS('EPA Data'!$K:$K,'EPA Data'!$D:$D,'Country Selector'!$A$2,'EPA Data'!$L:$L,"f-gas destruction",'EPA Data'!$C:$C,AS$18,'EPA Data'!$G:$G,"&gt;="&amp;$H59,'EPA Data'!$G:$G,"&lt;"&amp;$I59)+SUMIFS('EPA Data'!$K:$K,'EPA Data'!$D:$D,'Country Selector'!$A$2,'EPA Data'!$L:$L,"f-gas recovery and recycling",'EPA Data'!$C:$C,AS$18,'EPA Data'!$G:$G,"&gt;="&amp;$H59,'EPA Data'!$G:$G,"&lt;"&amp;$I59)+SUMIFS('EPA Data'!$K:$K,'EPA Data'!$D:$D,'Country Selector'!$A$2,'EPA Data'!$L:$L,"f-gas inspection maintenance retrofitting",'EPA Data'!$C:$C,AS$18,'EPA Data'!$G:$G,"&gt;="&amp;$H59,'EPA Data'!$G:$G,"&lt;"&amp;$I59)</f>
        <v>0</v>
      </c>
      <c r="AU59" s="162"/>
    </row>
    <row r="60" spans="1:47" x14ac:dyDescent="0.25">
      <c r="A60" s="120" t="s">
        <v>969</v>
      </c>
      <c r="C60" s="120" t="s">
        <v>1192</v>
      </c>
      <c r="D60" s="120" t="s">
        <v>644</v>
      </c>
      <c r="E60" s="120">
        <v>2032</v>
      </c>
      <c r="F60" s="120">
        <v>0.43</v>
      </c>
      <c r="H60" s="14">
        <f t="shared" si="19"/>
        <v>90</v>
      </c>
      <c r="I60" s="15">
        <f t="shared" si="238"/>
        <v>100</v>
      </c>
      <c r="J60" s="120">
        <f>SUMIFS('EPA Data'!$K:$K,'EPA Data'!$D:$D,'Country Selector'!$A$2,'EPA Data'!$L:$L,"f-gas substitution",'EPA Data'!$C:$C,J$18,'EPA Data'!$G:$G,"&gt;="&amp;$H60,'EPA Data'!$G:$G,"&lt;"&amp;$I60)+SUMIFS('EPA Data'!$K:$K,'EPA Data'!$D:$D,'Country Selector'!$A$2,'EPA Data'!$L:$L,"f-gas destruction",'EPA Data'!$C:$C,J$18,'EPA Data'!$G:$G,"&gt;="&amp;$H60,'EPA Data'!$G:$G,"&lt;"&amp;$I60)+SUMIFS('EPA Data'!$K:$K,'EPA Data'!$D:$D,'Country Selector'!$A$2,'EPA Data'!$L:$L,"f-gas recovery and recycling",'EPA Data'!$C:$C,J$18,'EPA Data'!$G:$G,"&gt;="&amp;$H60,'EPA Data'!$G:$G,"&lt;"&amp;$I60)+SUMIFS('EPA Data'!$K:$K,'EPA Data'!$D:$D,'Country Selector'!$A$2,'EPA Data'!$L:$L,"f-gas inspection maintenance retrofitting",'EPA Data'!$C:$C,J$18,'EPA Data'!$G:$G,"&gt;="&amp;$H60,'EPA Data'!$G:$G,"&lt;"&amp;$I60)</f>
        <v>0</v>
      </c>
      <c r="K60" s="120">
        <f t="shared" ref="K60:N60" si="295">J60+($O60-$J60)/5</f>
        <v>0</v>
      </c>
      <c r="L60" s="120">
        <f t="shared" si="295"/>
        <v>0</v>
      </c>
      <c r="M60" s="120">
        <f t="shared" si="295"/>
        <v>0</v>
      </c>
      <c r="N60" s="120">
        <f t="shared" si="295"/>
        <v>0</v>
      </c>
      <c r="O60" s="120">
        <f>SUMIFS('EPA Data'!$K:$K,'EPA Data'!$D:$D,'Country Selector'!$A$2,'EPA Data'!$L:$L,"f-gas substitution",'EPA Data'!$C:$C,O$18,'EPA Data'!$G:$G,"&gt;="&amp;$H60,'EPA Data'!$G:$G,"&lt;"&amp;$I60)+SUMIFS('EPA Data'!$K:$K,'EPA Data'!$D:$D,'Country Selector'!$A$2,'EPA Data'!$L:$L,"f-gas destruction",'EPA Data'!$C:$C,O$18,'EPA Data'!$G:$G,"&gt;="&amp;$H60,'EPA Data'!$G:$G,"&lt;"&amp;$I60)+SUMIFS('EPA Data'!$K:$K,'EPA Data'!$D:$D,'Country Selector'!$A$2,'EPA Data'!$L:$L,"f-gas recovery and recycling",'EPA Data'!$C:$C,O$18,'EPA Data'!$G:$G,"&gt;="&amp;$H60,'EPA Data'!$G:$G,"&lt;"&amp;$I60)+SUMIFS('EPA Data'!$K:$K,'EPA Data'!$D:$D,'Country Selector'!$A$2,'EPA Data'!$L:$L,"f-gas inspection maintenance retrofitting",'EPA Data'!$C:$C,O$18,'EPA Data'!$G:$G,"&gt;="&amp;$H60,'EPA Data'!$G:$G,"&lt;"&amp;$I60)</f>
        <v>0</v>
      </c>
      <c r="P60" s="120">
        <f t="shared" ref="P60:S60" si="296">O60+($T60-$O60)/5</f>
        <v>0</v>
      </c>
      <c r="Q60" s="120">
        <f t="shared" si="296"/>
        <v>0</v>
      </c>
      <c r="R60" s="120">
        <f t="shared" si="296"/>
        <v>0</v>
      </c>
      <c r="S60" s="120">
        <f t="shared" si="296"/>
        <v>0</v>
      </c>
      <c r="T60" s="120">
        <f>SUMIFS('EPA Data'!$K:$K,'EPA Data'!$D:$D,'Country Selector'!$A$2,'EPA Data'!$L:$L,"f-gas substitution",'EPA Data'!$C:$C,T$18,'EPA Data'!$G:$G,"&gt;="&amp;$H60,'EPA Data'!$G:$G,"&lt;"&amp;$I60)+SUMIFS('EPA Data'!$K:$K,'EPA Data'!$D:$D,'Country Selector'!$A$2,'EPA Data'!$L:$L,"f-gas destruction",'EPA Data'!$C:$C,T$18,'EPA Data'!$G:$G,"&gt;="&amp;$H60,'EPA Data'!$G:$G,"&lt;"&amp;$I60)+SUMIFS('EPA Data'!$K:$K,'EPA Data'!$D:$D,'Country Selector'!$A$2,'EPA Data'!$L:$L,"f-gas recovery and recycling",'EPA Data'!$C:$C,T$18,'EPA Data'!$G:$G,"&gt;="&amp;$H60,'EPA Data'!$G:$G,"&lt;"&amp;$I60)+SUMIFS('EPA Data'!$K:$K,'EPA Data'!$D:$D,'Country Selector'!$A$2,'EPA Data'!$L:$L,"f-gas inspection maintenance retrofitting",'EPA Data'!$C:$C,T$18,'EPA Data'!$G:$G,"&gt;="&amp;$H60,'EPA Data'!$G:$G,"&lt;"&amp;$I60)</f>
        <v>0</v>
      </c>
      <c r="U60" s="120">
        <f t="shared" ref="U60:X60" si="297">T60+($Y60-$T60)/5</f>
        <v>0</v>
      </c>
      <c r="V60" s="120">
        <f t="shared" si="297"/>
        <v>0</v>
      </c>
      <c r="W60" s="120">
        <f t="shared" si="297"/>
        <v>0</v>
      </c>
      <c r="X60" s="120">
        <f t="shared" si="297"/>
        <v>0</v>
      </c>
      <c r="Y60" s="120">
        <f>SUMIFS('EPA Data'!$K:$K,'EPA Data'!$D:$D,'Country Selector'!$A$2,'EPA Data'!$L:$L,"f-gas substitution",'EPA Data'!$C:$C,Y$18,'EPA Data'!$G:$G,"&gt;="&amp;$H60,'EPA Data'!$G:$G,"&lt;"&amp;$I60)+SUMIFS('EPA Data'!$K:$K,'EPA Data'!$D:$D,'Country Selector'!$A$2,'EPA Data'!$L:$L,"f-gas destruction",'EPA Data'!$C:$C,Y$18,'EPA Data'!$G:$G,"&gt;="&amp;$H60,'EPA Data'!$G:$G,"&lt;"&amp;$I60)+SUMIFS('EPA Data'!$K:$K,'EPA Data'!$D:$D,'Country Selector'!$A$2,'EPA Data'!$L:$L,"f-gas recovery and recycling",'EPA Data'!$C:$C,Y$18,'EPA Data'!$G:$G,"&gt;="&amp;$H60,'EPA Data'!$G:$G,"&lt;"&amp;$I60)+SUMIFS('EPA Data'!$K:$K,'EPA Data'!$D:$D,'Country Selector'!$A$2,'EPA Data'!$L:$L,"f-gas inspection maintenance retrofitting",'EPA Data'!$C:$C,Y$18,'EPA Data'!$G:$G,"&gt;="&amp;$H60,'EPA Data'!$G:$G,"&lt;"&amp;$I60)</f>
        <v>0</v>
      </c>
      <c r="Z60" s="120">
        <f t="shared" ref="Z60:AC60" si="298">Y60+($AD60-$Y60)/5</f>
        <v>0</v>
      </c>
      <c r="AA60" s="120">
        <f t="shared" si="298"/>
        <v>0</v>
      </c>
      <c r="AB60" s="120">
        <f t="shared" si="298"/>
        <v>0</v>
      </c>
      <c r="AC60" s="120">
        <f t="shared" si="298"/>
        <v>0</v>
      </c>
      <c r="AD60" s="120">
        <f>SUMIFS('EPA Data'!$K:$K,'EPA Data'!$D:$D,'Country Selector'!$A$2,'EPA Data'!$L:$L,"f-gas substitution",'EPA Data'!$C:$C,AD$18,'EPA Data'!$G:$G,"&gt;="&amp;$H60,'EPA Data'!$G:$G,"&lt;"&amp;$I60)+SUMIFS('EPA Data'!$K:$K,'EPA Data'!$D:$D,'Country Selector'!$A$2,'EPA Data'!$L:$L,"f-gas destruction",'EPA Data'!$C:$C,AD$18,'EPA Data'!$G:$G,"&gt;="&amp;$H60,'EPA Data'!$G:$G,"&lt;"&amp;$I60)+SUMIFS('EPA Data'!$K:$K,'EPA Data'!$D:$D,'Country Selector'!$A$2,'EPA Data'!$L:$L,"f-gas recovery and recycling",'EPA Data'!$C:$C,AD$18,'EPA Data'!$G:$G,"&gt;="&amp;$H60,'EPA Data'!$G:$G,"&lt;"&amp;$I60)+SUMIFS('EPA Data'!$K:$K,'EPA Data'!$D:$D,'Country Selector'!$A$2,'EPA Data'!$L:$L,"f-gas inspection maintenance retrofitting",'EPA Data'!$C:$C,AD$18,'EPA Data'!$G:$G,"&gt;="&amp;$H60,'EPA Data'!$G:$G,"&lt;"&amp;$I60)</f>
        <v>0</v>
      </c>
      <c r="AE60" s="120">
        <f t="shared" ref="AE60:AH60" si="299">AD60+($AI60-$AD60)/5</f>
        <v>0</v>
      </c>
      <c r="AF60" s="120">
        <f t="shared" si="299"/>
        <v>0</v>
      </c>
      <c r="AG60" s="120">
        <f t="shared" si="299"/>
        <v>0</v>
      </c>
      <c r="AH60" s="120">
        <f t="shared" si="299"/>
        <v>0</v>
      </c>
      <c r="AI60" s="120">
        <f>SUMIFS('EPA Data'!$K:$K,'EPA Data'!$D:$D,'Country Selector'!$A$2,'EPA Data'!$L:$L,"f-gas substitution",'EPA Data'!$C:$C,AI$18,'EPA Data'!$G:$G,"&gt;="&amp;$H60,'EPA Data'!$G:$G,"&lt;"&amp;$I60)+SUMIFS('EPA Data'!$K:$K,'EPA Data'!$D:$D,'Country Selector'!$A$2,'EPA Data'!$L:$L,"f-gas destruction",'EPA Data'!$C:$C,AI$18,'EPA Data'!$G:$G,"&gt;="&amp;$H60,'EPA Data'!$G:$G,"&lt;"&amp;$I60)+SUMIFS('EPA Data'!$K:$K,'EPA Data'!$D:$D,'Country Selector'!$A$2,'EPA Data'!$L:$L,"f-gas recovery and recycling",'EPA Data'!$C:$C,AI$18,'EPA Data'!$G:$G,"&gt;="&amp;$H60,'EPA Data'!$G:$G,"&lt;"&amp;$I60)+SUMIFS('EPA Data'!$K:$K,'EPA Data'!$D:$D,'Country Selector'!$A$2,'EPA Data'!$L:$L,"f-gas inspection maintenance retrofitting",'EPA Data'!$C:$C,AI$18,'EPA Data'!$G:$G,"&gt;="&amp;$H60,'EPA Data'!$G:$G,"&lt;"&amp;$I60)</f>
        <v>0</v>
      </c>
      <c r="AJ60" s="120">
        <f t="shared" ref="AJ60:AM60" si="300">AI60+($AN60-$AI60)/5</f>
        <v>0</v>
      </c>
      <c r="AK60" s="120">
        <f t="shared" si="300"/>
        <v>0</v>
      </c>
      <c r="AL60" s="120">
        <f t="shared" si="300"/>
        <v>0</v>
      </c>
      <c r="AM60" s="120">
        <f t="shared" si="300"/>
        <v>0</v>
      </c>
      <c r="AN60" s="120">
        <f>SUMIFS('EPA Data'!$K:$K,'EPA Data'!$D:$D,'Country Selector'!$A$2,'EPA Data'!$L:$L,"f-gas substitution",'EPA Data'!$C:$C,AN$18,'EPA Data'!$G:$G,"&gt;="&amp;$H60,'EPA Data'!$G:$G,"&lt;"&amp;$I60)+SUMIFS('EPA Data'!$K:$K,'EPA Data'!$D:$D,'Country Selector'!$A$2,'EPA Data'!$L:$L,"f-gas destruction",'EPA Data'!$C:$C,AN$18,'EPA Data'!$G:$G,"&gt;="&amp;$H60,'EPA Data'!$G:$G,"&lt;"&amp;$I60)+SUMIFS('EPA Data'!$K:$K,'EPA Data'!$D:$D,'Country Selector'!$A$2,'EPA Data'!$L:$L,"f-gas recovery and recycling",'EPA Data'!$C:$C,AN$18,'EPA Data'!$G:$G,"&gt;="&amp;$H60,'EPA Data'!$G:$G,"&lt;"&amp;$I60)+SUMIFS('EPA Data'!$K:$K,'EPA Data'!$D:$D,'Country Selector'!$A$2,'EPA Data'!$L:$L,"f-gas inspection maintenance retrofitting",'EPA Data'!$C:$C,AN$18,'EPA Data'!$G:$G,"&gt;="&amp;$H60,'EPA Data'!$G:$G,"&lt;"&amp;$I60)</f>
        <v>0</v>
      </c>
      <c r="AO60" s="120">
        <f t="shared" ref="AO60:AR60" si="301">AN60+($AS60-$AN60)/5</f>
        <v>0</v>
      </c>
      <c r="AP60" s="120">
        <f t="shared" si="301"/>
        <v>0</v>
      </c>
      <c r="AQ60" s="120">
        <f t="shared" si="301"/>
        <v>0</v>
      </c>
      <c r="AR60" s="120">
        <f t="shared" si="301"/>
        <v>0</v>
      </c>
      <c r="AS60" s="120">
        <f>SUMIFS('EPA Data'!$K:$K,'EPA Data'!$D:$D,'Country Selector'!$A$2,'EPA Data'!$L:$L,"f-gas substitution",'EPA Data'!$C:$C,AS$18,'EPA Data'!$G:$G,"&gt;="&amp;$H60,'EPA Data'!$G:$G,"&lt;"&amp;$I60)+SUMIFS('EPA Data'!$K:$K,'EPA Data'!$D:$D,'Country Selector'!$A$2,'EPA Data'!$L:$L,"f-gas destruction",'EPA Data'!$C:$C,AS$18,'EPA Data'!$G:$G,"&gt;="&amp;$H60,'EPA Data'!$G:$G,"&lt;"&amp;$I60)+SUMIFS('EPA Data'!$K:$K,'EPA Data'!$D:$D,'Country Selector'!$A$2,'EPA Data'!$L:$L,"f-gas recovery and recycling",'EPA Data'!$C:$C,AS$18,'EPA Data'!$G:$G,"&gt;="&amp;$H60,'EPA Data'!$G:$G,"&lt;"&amp;$I60)+SUMIFS('EPA Data'!$K:$K,'EPA Data'!$D:$D,'Country Selector'!$A$2,'EPA Data'!$L:$L,"f-gas inspection maintenance retrofitting",'EPA Data'!$C:$C,AS$18,'EPA Data'!$G:$G,"&gt;="&amp;$H60,'EPA Data'!$G:$G,"&lt;"&amp;$I60)</f>
        <v>0</v>
      </c>
      <c r="AU60" s="162"/>
    </row>
    <row r="61" spans="1:47" x14ac:dyDescent="0.25">
      <c r="A61" s="120" t="s">
        <v>969</v>
      </c>
      <c r="C61" s="120" t="s">
        <v>1192</v>
      </c>
      <c r="D61" s="120" t="s">
        <v>644</v>
      </c>
      <c r="E61" s="120">
        <v>2033</v>
      </c>
      <c r="F61" s="120">
        <v>0.44</v>
      </c>
      <c r="H61" s="11">
        <f>I60</f>
        <v>100</v>
      </c>
      <c r="I61" s="10">
        <f t="shared" ref="I61:I90" si="302">H61+50</f>
        <v>150</v>
      </c>
      <c r="J61" s="120">
        <f>SUMIFS('EPA Data'!$K:$K,'EPA Data'!$D:$D,'Country Selector'!$A$2,'EPA Data'!$L:$L,"f-gas substitution",'EPA Data'!$C:$C,J$18,'EPA Data'!$G:$G,"&gt;="&amp;$H61,'EPA Data'!$G:$G,"&lt;"&amp;$I61)+SUMIFS('EPA Data'!$K:$K,'EPA Data'!$D:$D,'Country Selector'!$A$2,'EPA Data'!$L:$L,"f-gas destruction",'EPA Data'!$C:$C,J$18,'EPA Data'!$G:$G,"&gt;="&amp;$H61,'EPA Data'!$G:$G,"&lt;"&amp;$I61)+SUMIFS('EPA Data'!$K:$K,'EPA Data'!$D:$D,'Country Selector'!$A$2,'EPA Data'!$L:$L,"f-gas recovery and recycling",'EPA Data'!$C:$C,J$18,'EPA Data'!$G:$G,"&gt;="&amp;$H61,'EPA Data'!$G:$G,"&lt;"&amp;$I61)+SUMIFS('EPA Data'!$K:$K,'EPA Data'!$D:$D,'Country Selector'!$A$2,'EPA Data'!$L:$L,"f-gas inspection maintenance retrofitting",'EPA Data'!$C:$C,J$18,'EPA Data'!$G:$G,"&gt;="&amp;$H61,'EPA Data'!$G:$G,"&lt;"&amp;$I61)</f>
        <v>0</v>
      </c>
      <c r="K61" s="120">
        <f t="shared" ref="K61:N61" si="303">J61+($O61-$J61)/5</f>
        <v>3.1960323452949399E-2</v>
      </c>
      <c r="L61" s="120">
        <f t="shared" si="303"/>
        <v>6.3920646905898798E-2</v>
      </c>
      <c r="M61" s="120">
        <f t="shared" si="303"/>
        <v>9.5880970358848197E-2</v>
      </c>
      <c r="N61" s="120">
        <f t="shared" si="303"/>
        <v>0.1278412938117976</v>
      </c>
      <c r="O61" s="120">
        <f>SUMIFS('EPA Data'!$K:$K,'EPA Data'!$D:$D,'Country Selector'!$A$2,'EPA Data'!$L:$L,"f-gas substitution",'EPA Data'!$C:$C,O$18,'EPA Data'!$G:$G,"&gt;="&amp;$H61,'EPA Data'!$G:$G,"&lt;"&amp;$I61)+SUMIFS('EPA Data'!$K:$K,'EPA Data'!$D:$D,'Country Selector'!$A$2,'EPA Data'!$L:$L,"f-gas destruction",'EPA Data'!$C:$C,O$18,'EPA Data'!$G:$G,"&gt;="&amp;$H61,'EPA Data'!$G:$G,"&lt;"&amp;$I61)+SUMIFS('EPA Data'!$K:$K,'EPA Data'!$D:$D,'Country Selector'!$A$2,'EPA Data'!$L:$L,"f-gas recovery and recycling",'EPA Data'!$C:$C,O$18,'EPA Data'!$G:$G,"&gt;="&amp;$H61,'EPA Data'!$G:$G,"&lt;"&amp;$I61)+SUMIFS('EPA Data'!$K:$K,'EPA Data'!$D:$D,'Country Selector'!$A$2,'EPA Data'!$L:$L,"f-gas inspection maintenance retrofitting",'EPA Data'!$C:$C,O$18,'EPA Data'!$G:$G,"&gt;="&amp;$H61,'EPA Data'!$G:$G,"&lt;"&amp;$I61)</f>
        <v>0.15980161726474701</v>
      </c>
      <c r="P61" s="120">
        <f t="shared" ref="P61:S61" si="304">O61+($T61-$O61)/5</f>
        <v>0.1895921945571894</v>
      </c>
      <c r="Q61" s="120">
        <f t="shared" si="304"/>
        <v>0.21938277184963179</v>
      </c>
      <c r="R61" s="120">
        <f t="shared" si="304"/>
        <v>0.24917334914207417</v>
      </c>
      <c r="S61" s="120">
        <f t="shared" si="304"/>
        <v>0.27896392643451656</v>
      </c>
      <c r="T61" s="120">
        <f>SUMIFS('EPA Data'!$K:$K,'EPA Data'!$D:$D,'Country Selector'!$A$2,'EPA Data'!$L:$L,"f-gas substitution",'EPA Data'!$C:$C,T$18,'EPA Data'!$G:$G,"&gt;="&amp;$H61,'EPA Data'!$G:$G,"&lt;"&amp;$I61)+SUMIFS('EPA Data'!$K:$K,'EPA Data'!$D:$D,'Country Selector'!$A$2,'EPA Data'!$L:$L,"f-gas destruction",'EPA Data'!$C:$C,T$18,'EPA Data'!$G:$G,"&gt;="&amp;$H61,'EPA Data'!$G:$G,"&lt;"&amp;$I61)+SUMIFS('EPA Data'!$K:$K,'EPA Data'!$D:$D,'Country Selector'!$A$2,'EPA Data'!$L:$L,"f-gas recovery and recycling",'EPA Data'!$C:$C,T$18,'EPA Data'!$G:$G,"&gt;="&amp;$H61,'EPA Data'!$G:$G,"&lt;"&amp;$I61)+SUMIFS('EPA Data'!$K:$K,'EPA Data'!$D:$D,'Country Selector'!$A$2,'EPA Data'!$L:$L,"f-gas inspection maintenance retrofitting",'EPA Data'!$C:$C,T$18,'EPA Data'!$G:$G,"&gt;="&amp;$H61,'EPA Data'!$G:$G,"&lt;"&amp;$I61)</f>
        <v>0.30875450372695901</v>
      </c>
      <c r="U61" s="120">
        <f t="shared" ref="U61:X61" si="305">T61+($Y61-$T61)/5</f>
        <v>0.34439917802810638</v>
      </c>
      <c r="V61" s="120">
        <f t="shared" si="305"/>
        <v>0.38004385232925375</v>
      </c>
      <c r="W61" s="120">
        <f t="shared" si="305"/>
        <v>0.41568852663040112</v>
      </c>
      <c r="X61" s="120">
        <f t="shared" si="305"/>
        <v>0.45133320093154849</v>
      </c>
      <c r="Y61" s="120">
        <f>SUMIFS('EPA Data'!$K:$K,'EPA Data'!$D:$D,'Country Selector'!$A$2,'EPA Data'!$L:$L,"f-gas substitution",'EPA Data'!$C:$C,Y$18,'EPA Data'!$G:$G,"&gt;="&amp;$H61,'EPA Data'!$G:$G,"&lt;"&amp;$I61)+SUMIFS('EPA Data'!$K:$K,'EPA Data'!$D:$D,'Country Selector'!$A$2,'EPA Data'!$L:$L,"f-gas destruction",'EPA Data'!$C:$C,Y$18,'EPA Data'!$G:$G,"&gt;="&amp;$H61,'EPA Data'!$G:$G,"&lt;"&amp;$I61)+SUMIFS('EPA Data'!$K:$K,'EPA Data'!$D:$D,'Country Selector'!$A$2,'EPA Data'!$L:$L,"f-gas recovery and recycling",'EPA Data'!$C:$C,Y$18,'EPA Data'!$G:$G,"&gt;="&amp;$H61,'EPA Data'!$G:$G,"&lt;"&amp;$I61)+SUMIFS('EPA Data'!$K:$K,'EPA Data'!$D:$D,'Country Selector'!$A$2,'EPA Data'!$L:$L,"f-gas inspection maintenance retrofitting",'EPA Data'!$C:$C,Y$18,'EPA Data'!$G:$G,"&gt;="&amp;$H61,'EPA Data'!$G:$G,"&lt;"&amp;$I61)</f>
        <v>0.48697787523269598</v>
      </c>
      <c r="Z61" s="120">
        <f t="shared" ref="Z61:AC61" si="306">Y61+($AD61-$Y61)/5</f>
        <v>0.50309904813766415</v>
      </c>
      <c r="AA61" s="120">
        <f t="shared" si="306"/>
        <v>0.51922022104263232</v>
      </c>
      <c r="AB61" s="120">
        <f t="shared" si="306"/>
        <v>0.5353413939476005</v>
      </c>
      <c r="AC61" s="120">
        <f t="shared" si="306"/>
        <v>0.55146256685256867</v>
      </c>
      <c r="AD61" s="120">
        <f>SUMIFS('EPA Data'!$K:$K,'EPA Data'!$D:$D,'Country Selector'!$A$2,'EPA Data'!$L:$L,"f-gas substitution",'EPA Data'!$C:$C,AD$18,'EPA Data'!$G:$G,"&gt;="&amp;$H61,'EPA Data'!$G:$G,"&lt;"&amp;$I61)+SUMIFS('EPA Data'!$K:$K,'EPA Data'!$D:$D,'Country Selector'!$A$2,'EPA Data'!$L:$L,"f-gas destruction",'EPA Data'!$C:$C,AD$18,'EPA Data'!$G:$G,"&gt;="&amp;$H61,'EPA Data'!$G:$G,"&lt;"&amp;$I61)+SUMIFS('EPA Data'!$K:$K,'EPA Data'!$D:$D,'Country Selector'!$A$2,'EPA Data'!$L:$L,"f-gas recovery and recycling",'EPA Data'!$C:$C,AD$18,'EPA Data'!$G:$G,"&gt;="&amp;$H61,'EPA Data'!$G:$G,"&lt;"&amp;$I61)+SUMIFS('EPA Data'!$K:$K,'EPA Data'!$D:$D,'Country Selector'!$A$2,'EPA Data'!$L:$L,"f-gas inspection maintenance retrofitting",'EPA Data'!$C:$C,AD$18,'EPA Data'!$G:$G,"&gt;="&amp;$H61,'EPA Data'!$G:$G,"&lt;"&amp;$I61)</f>
        <v>0.56758373975753695</v>
      </c>
      <c r="AE61" s="120">
        <f t="shared" ref="AE61:AH61" si="307">AD61+($AI61-$AD61)/5</f>
        <v>0.57219762802123941</v>
      </c>
      <c r="AF61" s="120">
        <f t="shared" si="307"/>
        <v>0.57681151628494187</v>
      </c>
      <c r="AG61" s="120">
        <f t="shared" si="307"/>
        <v>0.58142540454864433</v>
      </c>
      <c r="AH61" s="120">
        <f t="shared" si="307"/>
        <v>0.58603929281234679</v>
      </c>
      <c r="AI61" s="120">
        <f>SUMIFS('EPA Data'!$K:$K,'EPA Data'!$D:$D,'Country Selector'!$A$2,'EPA Data'!$L:$L,"f-gas substitution",'EPA Data'!$C:$C,AI$18,'EPA Data'!$G:$G,"&gt;="&amp;$H61,'EPA Data'!$G:$G,"&lt;"&amp;$I61)+SUMIFS('EPA Data'!$K:$K,'EPA Data'!$D:$D,'Country Selector'!$A$2,'EPA Data'!$L:$L,"f-gas destruction",'EPA Data'!$C:$C,AI$18,'EPA Data'!$G:$G,"&gt;="&amp;$H61,'EPA Data'!$G:$G,"&lt;"&amp;$I61)+SUMIFS('EPA Data'!$K:$K,'EPA Data'!$D:$D,'Country Selector'!$A$2,'EPA Data'!$L:$L,"f-gas recovery and recycling",'EPA Data'!$C:$C,AI$18,'EPA Data'!$G:$G,"&gt;="&amp;$H61,'EPA Data'!$G:$G,"&lt;"&amp;$I61)+SUMIFS('EPA Data'!$K:$K,'EPA Data'!$D:$D,'Country Selector'!$A$2,'EPA Data'!$L:$L,"f-gas inspection maintenance retrofitting",'EPA Data'!$C:$C,AI$18,'EPA Data'!$G:$G,"&gt;="&amp;$H61,'EPA Data'!$G:$G,"&lt;"&amp;$I61)</f>
        <v>0.59065318107604903</v>
      </c>
      <c r="AJ61" s="120">
        <f t="shared" ref="AJ61:AM61" si="308">AI61+($AN61-$AI61)/5</f>
        <v>0.59545469284057539</v>
      </c>
      <c r="AK61" s="120">
        <f t="shared" si="308"/>
        <v>0.60025620460510176</v>
      </c>
      <c r="AL61" s="120">
        <f t="shared" si="308"/>
        <v>0.60505771636962813</v>
      </c>
      <c r="AM61" s="120">
        <f t="shared" si="308"/>
        <v>0.6098592281341545</v>
      </c>
      <c r="AN61" s="120">
        <f>SUMIFS('EPA Data'!$K:$K,'EPA Data'!$D:$D,'Country Selector'!$A$2,'EPA Data'!$L:$L,"f-gas substitution",'EPA Data'!$C:$C,AN$18,'EPA Data'!$G:$G,"&gt;="&amp;$H61,'EPA Data'!$G:$G,"&lt;"&amp;$I61)+SUMIFS('EPA Data'!$K:$K,'EPA Data'!$D:$D,'Country Selector'!$A$2,'EPA Data'!$L:$L,"f-gas destruction",'EPA Data'!$C:$C,AN$18,'EPA Data'!$G:$G,"&gt;="&amp;$H61,'EPA Data'!$G:$G,"&lt;"&amp;$I61)+SUMIFS('EPA Data'!$K:$K,'EPA Data'!$D:$D,'Country Selector'!$A$2,'EPA Data'!$L:$L,"f-gas recovery and recycling",'EPA Data'!$C:$C,AN$18,'EPA Data'!$G:$G,"&gt;="&amp;$H61,'EPA Data'!$G:$G,"&lt;"&amp;$I61)+SUMIFS('EPA Data'!$K:$K,'EPA Data'!$D:$D,'Country Selector'!$A$2,'EPA Data'!$L:$L,"f-gas inspection maintenance retrofitting",'EPA Data'!$C:$C,AN$18,'EPA Data'!$G:$G,"&gt;="&amp;$H61,'EPA Data'!$G:$G,"&lt;"&amp;$I61)</f>
        <v>0.61466073989868097</v>
      </c>
      <c r="AO61" s="120">
        <f t="shared" ref="AO61:AR61" si="309">AN61+($AS61-$AN61)/5</f>
        <v>0.61965720653533873</v>
      </c>
      <c r="AP61" s="120">
        <f t="shared" si="309"/>
        <v>0.62465367317199649</v>
      </c>
      <c r="AQ61" s="120">
        <f t="shared" si="309"/>
        <v>0.62965013980865425</v>
      </c>
      <c r="AR61" s="120">
        <f t="shared" si="309"/>
        <v>0.63464660644531201</v>
      </c>
      <c r="AS61" s="120">
        <f>SUMIFS('EPA Data'!$K:$K,'EPA Data'!$D:$D,'Country Selector'!$A$2,'EPA Data'!$L:$L,"f-gas substitution",'EPA Data'!$C:$C,AS$18,'EPA Data'!$G:$G,"&gt;="&amp;$H61,'EPA Data'!$G:$G,"&lt;"&amp;$I61)+SUMIFS('EPA Data'!$K:$K,'EPA Data'!$D:$D,'Country Selector'!$A$2,'EPA Data'!$L:$L,"f-gas destruction",'EPA Data'!$C:$C,AS$18,'EPA Data'!$G:$G,"&gt;="&amp;$H61,'EPA Data'!$G:$G,"&lt;"&amp;$I61)+SUMIFS('EPA Data'!$K:$K,'EPA Data'!$D:$D,'Country Selector'!$A$2,'EPA Data'!$L:$L,"f-gas recovery and recycling",'EPA Data'!$C:$C,AS$18,'EPA Data'!$G:$G,"&gt;="&amp;$H61,'EPA Data'!$G:$G,"&lt;"&amp;$I61)+SUMIFS('EPA Data'!$K:$K,'EPA Data'!$D:$D,'Country Selector'!$A$2,'EPA Data'!$L:$L,"f-gas inspection maintenance retrofitting",'EPA Data'!$C:$C,AS$18,'EPA Data'!$G:$G,"&gt;="&amp;$H61,'EPA Data'!$G:$G,"&lt;"&amp;$I61)</f>
        <v>0.63964307308196999</v>
      </c>
      <c r="AU61" s="162"/>
    </row>
    <row r="62" spans="1:47" x14ac:dyDescent="0.25">
      <c r="A62" s="120" t="s">
        <v>969</v>
      </c>
      <c r="C62" s="120" t="s">
        <v>1192</v>
      </c>
      <c r="D62" s="120" t="s">
        <v>644</v>
      </c>
      <c r="E62" s="120">
        <v>2034</v>
      </c>
      <c r="F62" s="120">
        <v>0.45</v>
      </c>
      <c r="H62" s="11">
        <f t="shared" si="19"/>
        <v>150</v>
      </c>
      <c r="I62" s="10">
        <f t="shared" si="302"/>
        <v>200</v>
      </c>
      <c r="J62" s="120">
        <f>SUMIFS('EPA Data'!$K:$K,'EPA Data'!$D:$D,'Country Selector'!$A$2,'EPA Data'!$L:$L,"f-gas substitution",'EPA Data'!$C:$C,J$18,'EPA Data'!$G:$G,"&gt;="&amp;$H62,'EPA Data'!$G:$G,"&lt;"&amp;$I62)+SUMIFS('EPA Data'!$K:$K,'EPA Data'!$D:$D,'Country Selector'!$A$2,'EPA Data'!$L:$L,"f-gas destruction",'EPA Data'!$C:$C,J$18,'EPA Data'!$G:$G,"&gt;="&amp;$H62,'EPA Data'!$G:$G,"&lt;"&amp;$I62)+SUMIFS('EPA Data'!$K:$K,'EPA Data'!$D:$D,'Country Selector'!$A$2,'EPA Data'!$L:$L,"f-gas recovery and recycling",'EPA Data'!$C:$C,J$18,'EPA Data'!$G:$G,"&gt;="&amp;$H62,'EPA Data'!$G:$G,"&lt;"&amp;$I62)+SUMIFS('EPA Data'!$K:$K,'EPA Data'!$D:$D,'Country Selector'!$A$2,'EPA Data'!$L:$L,"f-gas inspection maintenance retrofitting",'EPA Data'!$C:$C,J$18,'EPA Data'!$G:$G,"&gt;="&amp;$H62,'EPA Data'!$G:$G,"&lt;"&amp;$I62)</f>
        <v>0</v>
      </c>
      <c r="K62" s="120">
        <f t="shared" ref="K62:N62" si="310">J62+($O62-$J62)/5</f>
        <v>0</v>
      </c>
      <c r="L62" s="120">
        <f t="shared" si="310"/>
        <v>0</v>
      </c>
      <c r="M62" s="120">
        <f t="shared" si="310"/>
        <v>0</v>
      </c>
      <c r="N62" s="120">
        <f t="shared" si="310"/>
        <v>0</v>
      </c>
      <c r="O62" s="120">
        <f>SUMIFS('EPA Data'!$K:$K,'EPA Data'!$D:$D,'Country Selector'!$A$2,'EPA Data'!$L:$L,"f-gas substitution",'EPA Data'!$C:$C,O$18,'EPA Data'!$G:$G,"&gt;="&amp;$H62,'EPA Data'!$G:$G,"&lt;"&amp;$I62)+SUMIFS('EPA Data'!$K:$K,'EPA Data'!$D:$D,'Country Selector'!$A$2,'EPA Data'!$L:$L,"f-gas destruction",'EPA Data'!$C:$C,O$18,'EPA Data'!$G:$G,"&gt;="&amp;$H62,'EPA Data'!$G:$G,"&lt;"&amp;$I62)+SUMIFS('EPA Data'!$K:$K,'EPA Data'!$D:$D,'Country Selector'!$A$2,'EPA Data'!$L:$L,"f-gas recovery and recycling",'EPA Data'!$C:$C,O$18,'EPA Data'!$G:$G,"&gt;="&amp;$H62,'EPA Data'!$G:$G,"&lt;"&amp;$I62)+SUMIFS('EPA Data'!$K:$K,'EPA Data'!$D:$D,'Country Selector'!$A$2,'EPA Data'!$L:$L,"f-gas inspection maintenance retrofitting",'EPA Data'!$C:$C,O$18,'EPA Data'!$G:$G,"&gt;="&amp;$H62,'EPA Data'!$G:$G,"&lt;"&amp;$I62)</f>
        <v>0</v>
      </c>
      <c r="P62" s="120">
        <f t="shared" ref="P62:S62" si="311">O62+($T62-$O62)/5</f>
        <v>0</v>
      </c>
      <c r="Q62" s="120">
        <f t="shared" si="311"/>
        <v>0</v>
      </c>
      <c r="R62" s="120">
        <f t="shared" si="311"/>
        <v>0</v>
      </c>
      <c r="S62" s="120">
        <f t="shared" si="311"/>
        <v>0</v>
      </c>
      <c r="T62" s="120">
        <f>SUMIFS('EPA Data'!$K:$K,'EPA Data'!$D:$D,'Country Selector'!$A$2,'EPA Data'!$L:$L,"f-gas substitution",'EPA Data'!$C:$C,T$18,'EPA Data'!$G:$G,"&gt;="&amp;$H62,'EPA Data'!$G:$G,"&lt;"&amp;$I62)+SUMIFS('EPA Data'!$K:$K,'EPA Data'!$D:$D,'Country Selector'!$A$2,'EPA Data'!$L:$L,"f-gas destruction",'EPA Data'!$C:$C,T$18,'EPA Data'!$G:$G,"&gt;="&amp;$H62,'EPA Data'!$G:$G,"&lt;"&amp;$I62)+SUMIFS('EPA Data'!$K:$K,'EPA Data'!$D:$D,'Country Selector'!$A$2,'EPA Data'!$L:$L,"f-gas recovery and recycling",'EPA Data'!$C:$C,T$18,'EPA Data'!$G:$G,"&gt;="&amp;$H62,'EPA Data'!$G:$G,"&lt;"&amp;$I62)+SUMIFS('EPA Data'!$K:$K,'EPA Data'!$D:$D,'Country Selector'!$A$2,'EPA Data'!$L:$L,"f-gas inspection maintenance retrofitting",'EPA Data'!$C:$C,T$18,'EPA Data'!$G:$G,"&gt;="&amp;$H62,'EPA Data'!$G:$G,"&lt;"&amp;$I62)</f>
        <v>0</v>
      </c>
      <c r="U62" s="120">
        <f t="shared" ref="U62:X62" si="312">T62+($Y62-$T62)/5</f>
        <v>0</v>
      </c>
      <c r="V62" s="120">
        <f t="shared" si="312"/>
        <v>0</v>
      </c>
      <c r="W62" s="120">
        <f t="shared" si="312"/>
        <v>0</v>
      </c>
      <c r="X62" s="120">
        <f t="shared" si="312"/>
        <v>0</v>
      </c>
      <c r="Y62" s="120">
        <f>SUMIFS('EPA Data'!$K:$K,'EPA Data'!$D:$D,'Country Selector'!$A$2,'EPA Data'!$L:$L,"f-gas substitution",'EPA Data'!$C:$C,Y$18,'EPA Data'!$G:$G,"&gt;="&amp;$H62,'EPA Data'!$G:$G,"&lt;"&amp;$I62)+SUMIFS('EPA Data'!$K:$K,'EPA Data'!$D:$D,'Country Selector'!$A$2,'EPA Data'!$L:$L,"f-gas destruction",'EPA Data'!$C:$C,Y$18,'EPA Data'!$G:$G,"&gt;="&amp;$H62,'EPA Data'!$G:$G,"&lt;"&amp;$I62)+SUMIFS('EPA Data'!$K:$K,'EPA Data'!$D:$D,'Country Selector'!$A$2,'EPA Data'!$L:$L,"f-gas recovery and recycling",'EPA Data'!$C:$C,Y$18,'EPA Data'!$G:$G,"&gt;="&amp;$H62,'EPA Data'!$G:$G,"&lt;"&amp;$I62)+SUMIFS('EPA Data'!$K:$K,'EPA Data'!$D:$D,'Country Selector'!$A$2,'EPA Data'!$L:$L,"f-gas inspection maintenance retrofitting",'EPA Data'!$C:$C,Y$18,'EPA Data'!$G:$G,"&gt;="&amp;$H62,'EPA Data'!$G:$G,"&lt;"&amp;$I62)</f>
        <v>0</v>
      </c>
      <c r="Z62" s="120">
        <f t="shared" ref="Z62:AC62" si="313">Y62+($AD62-$Y62)/5</f>
        <v>0</v>
      </c>
      <c r="AA62" s="120">
        <f t="shared" si="313"/>
        <v>0</v>
      </c>
      <c r="AB62" s="120">
        <f t="shared" si="313"/>
        <v>0</v>
      </c>
      <c r="AC62" s="120">
        <f t="shared" si="313"/>
        <v>0</v>
      </c>
      <c r="AD62" s="120">
        <f>SUMIFS('EPA Data'!$K:$K,'EPA Data'!$D:$D,'Country Selector'!$A$2,'EPA Data'!$L:$L,"f-gas substitution",'EPA Data'!$C:$C,AD$18,'EPA Data'!$G:$G,"&gt;="&amp;$H62,'EPA Data'!$G:$G,"&lt;"&amp;$I62)+SUMIFS('EPA Data'!$K:$K,'EPA Data'!$D:$D,'Country Selector'!$A$2,'EPA Data'!$L:$L,"f-gas destruction",'EPA Data'!$C:$C,AD$18,'EPA Data'!$G:$G,"&gt;="&amp;$H62,'EPA Data'!$G:$G,"&lt;"&amp;$I62)+SUMIFS('EPA Data'!$K:$K,'EPA Data'!$D:$D,'Country Selector'!$A$2,'EPA Data'!$L:$L,"f-gas recovery and recycling",'EPA Data'!$C:$C,AD$18,'EPA Data'!$G:$G,"&gt;="&amp;$H62,'EPA Data'!$G:$G,"&lt;"&amp;$I62)+SUMIFS('EPA Data'!$K:$K,'EPA Data'!$D:$D,'Country Selector'!$A$2,'EPA Data'!$L:$L,"f-gas inspection maintenance retrofitting",'EPA Data'!$C:$C,AD$18,'EPA Data'!$G:$G,"&gt;="&amp;$H62,'EPA Data'!$G:$G,"&lt;"&amp;$I62)</f>
        <v>0</v>
      </c>
      <c r="AE62" s="120">
        <f t="shared" ref="AE62:AH62" si="314">AD62+($AI62-$AD62)/5</f>
        <v>0</v>
      </c>
      <c r="AF62" s="120">
        <f t="shared" si="314"/>
        <v>0</v>
      </c>
      <c r="AG62" s="120">
        <f t="shared" si="314"/>
        <v>0</v>
      </c>
      <c r="AH62" s="120">
        <f t="shared" si="314"/>
        <v>0</v>
      </c>
      <c r="AI62" s="120">
        <f>SUMIFS('EPA Data'!$K:$K,'EPA Data'!$D:$D,'Country Selector'!$A$2,'EPA Data'!$L:$L,"f-gas substitution",'EPA Data'!$C:$C,AI$18,'EPA Data'!$G:$G,"&gt;="&amp;$H62,'EPA Data'!$G:$G,"&lt;"&amp;$I62)+SUMIFS('EPA Data'!$K:$K,'EPA Data'!$D:$D,'Country Selector'!$A$2,'EPA Data'!$L:$L,"f-gas destruction",'EPA Data'!$C:$C,AI$18,'EPA Data'!$G:$G,"&gt;="&amp;$H62,'EPA Data'!$G:$G,"&lt;"&amp;$I62)+SUMIFS('EPA Data'!$K:$K,'EPA Data'!$D:$D,'Country Selector'!$A$2,'EPA Data'!$L:$L,"f-gas recovery and recycling",'EPA Data'!$C:$C,AI$18,'EPA Data'!$G:$G,"&gt;="&amp;$H62,'EPA Data'!$G:$G,"&lt;"&amp;$I62)+SUMIFS('EPA Data'!$K:$K,'EPA Data'!$D:$D,'Country Selector'!$A$2,'EPA Data'!$L:$L,"f-gas inspection maintenance retrofitting",'EPA Data'!$C:$C,AI$18,'EPA Data'!$G:$G,"&gt;="&amp;$H62,'EPA Data'!$G:$G,"&lt;"&amp;$I62)</f>
        <v>0</v>
      </c>
      <c r="AJ62" s="120">
        <f t="shared" ref="AJ62:AM62" si="315">AI62+($AN62-$AI62)/5</f>
        <v>0</v>
      </c>
      <c r="AK62" s="120">
        <f t="shared" si="315"/>
        <v>0</v>
      </c>
      <c r="AL62" s="120">
        <f t="shared" si="315"/>
        <v>0</v>
      </c>
      <c r="AM62" s="120">
        <f t="shared" si="315"/>
        <v>0</v>
      </c>
      <c r="AN62" s="120">
        <f>SUMIFS('EPA Data'!$K:$K,'EPA Data'!$D:$D,'Country Selector'!$A$2,'EPA Data'!$L:$L,"f-gas substitution",'EPA Data'!$C:$C,AN$18,'EPA Data'!$G:$G,"&gt;="&amp;$H62,'EPA Data'!$G:$G,"&lt;"&amp;$I62)+SUMIFS('EPA Data'!$K:$K,'EPA Data'!$D:$D,'Country Selector'!$A$2,'EPA Data'!$L:$L,"f-gas destruction",'EPA Data'!$C:$C,AN$18,'EPA Data'!$G:$G,"&gt;="&amp;$H62,'EPA Data'!$G:$G,"&lt;"&amp;$I62)+SUMIFS('EPA Data'!$K:$K,'EPA Data'!$D:$D,'Country Selector'!$A$2,'EPA Data'!$L:$L,"f-gas recovery and recycling",'EPA Data'!$C:$C,AN$18,'EPA Data'!$G:$G,"&gt;="&amp;$H62,'EPA Data'!$G:$G,"&lt;"&amp;$I62)+SUMIFS('EPA Data'!$K:$K,'EPA Data'!$D:$D,'Country Selector'!$A$2,'EPA Data'!$L:$L,"f-gas inspection maintenance retrofitting",'EPA Data'!$C:$C,AN$18,'EPA Data'!$G:$G,"&gt;="&amp;$H62,'EPA Data'!$G:$G,"&lt;"&amp;$I62)</f>
        <v>0</v>
      </c>
      <c r="AO62" s="120">
        <f t="shared" ref="AO62:AR62" si="316">AN62+($AS62-$AN62)/5</f>
        <v>0</v>
      </c>
      <c r="AP62" s="120">
        <f t="shared" si="316"/>
        <v>0</v>
      </c>
      <c r="AQ62" s="120">
        <f t="shared" si="316"/>
        <v>0</v>
      </c>
      <c r="AR62" s="120">
        <f t="shared" si="316"/>
        <v>0</v>
      </c>
      <c r="AS62" s="120">
        <f>SUMIFS('EPA Data'!$K:$K,'EPA Data'!$D:$D,'Country Selector'!$A$2,'EPA Data'!$L:$L,"f-gas substitution",'EPA Data'!$C:$C,AS$18,'EPA Data'!$G:$G,"&gt;="&amp;$H62,'EPA Data'!$G:$G,"&lt;"&amp;$I62)+SUMIFS('EPA Data'!$K:$K,'EPA Data'!$D:$D,'Country Selector'!$A$2,'EPA Data'!$L:$L,"f-gas destruction",'EPA Data'!$C:$C,AS$18,'EPA Data'!$G:$G,"&gt;="&amp;$H62,'EPA Data'!$G:$G,"&lt;"&amp;$I62)+SUMIFS('EPA Data'!$K:$K,'EPA Data'!$D:$D,'Country Selector'!$A$2,'EPA Data'!$L:$L,"f-gas recovery and recycling",'EPA Data'!$C:$C,AS$18,'EPA Data'!$G:$G,"&gt;="&amp;$H62,'EPA Data'!$G:$G,"&lt;"&amp;$I62)+SUMIFS('EPA Data'!$K:$K,'EPA Data'!$D:$D,'Country Selector'!$A$2,'EPA Data'!$L:$L,"f-gas inspection maintenance retrofitting",'EPA Data'!$C:$C,AS$18,'EPA Data'!$G:$G,"&gt;="&amp;$H62,'EPA Data'!$G:$G,"&lt;"&amp;$I62)</f>
        <v>0</v>
      </c>
      <c r="AU62" s="162"/>
    </row>
    <row r="63" spans="1:47" x14ac:dyDescent="0.25">
      <c r="A63" s="120" t="s">
        <v>969</v>
      </c>
      <c r="C63" s="120" t="s">
        <v>1192</v>
      </c>
      <c r="D63" s="120" t="s">
        <v>644</v>
      </c>
      <c r="E63" s="120">
        <v>2035</v>
      </c>
      <c r="F63" s="120">
        <v>0.46</v>
      </c>
      <c r="H63" s="11">
        <f t="shared" si="19"/>
        <v>200</v>
      </c>
      <c r="I63" s="10">
        <f t="shared" si="302"/>
        <v>250</v>
      </c>
      <c r="J63" s="120">
        <f>SUMIFS('EPA Data'!$K:$K,'EPA Data'!$D:$D,'Country Selector'!$A$2,'EPA Data'!$L:$L,"f-gas substitution",'EPA Data'!$C:$C,J$18,'EPA Data'!$G:$G,"&gt;="&amp;$H63,'EPA Data'!$G:$G,"&lt;"&amp;$I63)+SUMIFS('EPA Data'!$K:$K,'EPA Data'!$D:$D,'Country Selector'!$A$2,'EPA Data'!$L:$L,"f-gas destruction",'EPA Data'!$C:$C,J$18,'EPA Data'!$G:$G,"&gt;="&amp;$H63,'EPA Data'!$G:$G,"&lt;"&amp;$I63)+SUMIFS('EPA Data'!$K:$K,'EPA Data'!$D:$D,'Country Selector'!$A$2,'EPA Data'!$L:$L,"f-gas recovery and recycling",'EPA Data'!$C:$C,J$18,'EPA Data'!$G:$G,"&gt;="&amp;$H63,'EPA Data'!$G:$G,"&lt;"&amp;$I63)+SUMIFS('EPA Data'!$K:$K,'EPA Data'!$D:$D,'Country Selector'!$A$2,'EPA Data'!$L:$L,"f-gas inspection maintenance retrofitting",'EPA Data'!$C:$C,J$18,'EPA Data'!$G:$G,"&gt;="&amp;$H63,'EPA Data'!$G:$G,"&lt;"&amp;$I63)</f>
        <v>0</v>
      </c>
      <c r="K63" s="120">
        <f t="shared" ref="K63:N63" si="317">J63+($O63-$J63)/5</f>
        <v>0</v>
      </c>
      <c r="L63" s="120">
        <f t="shared" si="317"/>
        <v>0</v>
      </c>
      <c r="M63" s="120">
        <f t="shared" si="317"/>
        <v>0</v>
      </c>
      <c r="N63" s="120">
        <f t="shared" si="317"/>
        <v>0</v>
      </c>
      <c r="O63" s="120">
        <f>SUMIFS('EPA Data'!$K:$K,'EPA Data'!$D:$D,'Country Selector'!$A$2,'EPA Data'!$L:$L,"f-gas substitution",'EPA Data'!$C:$C,O$18,'EPA Data'!$G:$G,"&gt;="&amp;$H63,'EPA Data'!$G:$G,"&lt;"&amp;$I63)+SUMIFS('EPA Data'!$K:$K,'EPA Data'!$D:$D,'Country Selector'!$A$2,'EPA Data'!$L:$L,"f-gas destruction",'EPA Data'!$C:$C,O$18,'EPA Data'!$G:$G,"&gt;="&amp;$H63,'EPA Data'!$G:$G,"&lt;"&amp;$I63)+SUMIFS('EPA Data'!$K:$K,'EPA Data'!$D:$D,'Country Selector'!$A$2,'EPA Data'!$L:$L,"f-gas recovery and recycling",'EPA Data'!$C:$C,O$18,'EPA Data'!$G:$G,"&gt;="&amp;$H63,'EPA Data'!$G:$G,"&lt;"&amp;$I63)+SUMIFS('EPA Data'!$K:$K,'EPA Data'!$D:$D,'Country Selector'!$A$2,'EPA Data'!$L:$L,"f-gas inspection maintenance retrofitting",'EPA Data'!$C:$C,O$18,'EPA Data'!$G:$G,"&gt;="&amp;$H63,'EPA Data'!$G:$G,"&lt;"&amp;$I63)</f>
        <v>0</v>
      </c>
      <c r="P63" s="120">
        <f t="shared" ref="P63:S63" si="318">O63+($T63-$O63)/5</f>
        <v>0</v>
      </c>
      <c r="Q63" s="120">
        <f t="shared" si="318"/>
        <v>0</v>
      </c>
      <c r="R63" s="120">
        <f t="shared" si="318"/>
        <v>0</v>
      </c>
      <c r="S63" s="120">
        <f t="shared" si="318"/>
        <v>0</v>
      </c>
      <c r="T63" s="120">
        <f>SUMIFS('EPA Data'!$K:$K,'EPA Data'!$D:$D,'Country Selector'!$A$2,'EPA Data'!$L:$L,"f-gas substitution",'EPA Data'!$C:$C,T$18,'EPA Data'!$G:$G,"&gt;="&amp;$H63,'EPA Data'!$G:$G,"&lt;"&amp;$I63)+SUMIFS('EPA Data'!$K:$K,'EPA Data'!$D:$D,'Country Selector'!$A$2,'EPA Data'!$L:$L,"f-gas destruction",'EPA Data'!$C:$C,T$18,'EPA Data'!$G:$G,"&gt;="&amp;$H63,'EPA Data'!$G:$G,"&lt;"&amp;$I63)+SUMIFS('EPA Data'!$K:$K,'EPA Data'!$D:$D,'Country Selector'!$A$2,'EPA Data'!$L:$L,"f-gas recovery and recycling",'EPA Data'!$C:$C,T$18,'EPA Data'!$G:$G,"&gt;="&amp;$H63,'EPA Data'!$G:$G,"&lt;"&amp;$I63)+SUMIFS('EPA Data'!$K:$K,'EPA Data'!$D:$D,'Country Selector'!$A$2,'EPA Data'!$L:$L,"f-gas inspection maintenance retrofitting",'EPA Data'!$C:$C,T$18,'EPA Data'!$G:$G,"&gt;="&amp;$H63,'EPA Data'!$G:$G,"&lt;"&amp;$I63)</f>
        <v>0</v>
      </c>
      <c r="U63" s="120">
        <f t="shared" ref="U63:X63" si="319">T63+($Y63-$T63)/5</f>
        <v>0</v>
      </c>
      <c r="V63" s="120">
        <f t="shared" si="319"/>
        <v>0</v>
      </c>
      <c r="W63" s="120">
        <f t="shared" si="319"/>
        <v>0</v>
      </c>
      <c r="X63" s="120">
        <f t="shared" si="319"/>
        <v>0</v>
      </c>
      <c r="Y63" s="120">
        <f>SUMIFS('EPA Data'!$K:$K,'EPA Data'!$D:$D,'Country Selector'!$A$2,'EPA Data'!$L:$L,"f-gas substitution",'EPA Data'!$C:$C,Y$18,'EPA Data'!$G:$G,"&gt;="&amp;$H63,'EPA Data'!$G:$G,"&lt;"&amp;$I63)+SUMIFS('EPA Data'!$K:$K,'EPA Data'!$D:$D,'Country Selector'!$A$2,'EPA Data'!$L:$L,"f-gas destruction",'EPA Data'!$C:$C,Y$18,'EPA Data'!$G:$G,"&gt;="&amp;$H63,'EPA Data'!$G:$G,"&lt;"&amp;$I63)+SUMIFS('EPA Data'!$K:$K,'EPA Data'!$D:$D,'Country Selector'!$A$2,'EPA Data'!$L:$L,"f-gas recovery and recycling",'EPA Data'!$C:$C,Y$18,'EPA Data'!$G:$G,"&gt;="&amp;$H63,'EPA Data'!$G:$G,"&lt;"&amp;$I63)+SUMIFS('EPA Data'!$K:$K,'EPA Data'!$D:$D,'Country Selector'!$A$2,'EPA Data'!$L:$L,"f-gas inspection maintenance retrofitting",'EPA Data'!$C:$C,Y$18,'EPA Data'!$G:$G,"&gt;="&amp;$H63,'EPA Data'!$G:$G,"&lt;"&amp;$I63)</f>
        <v>0</v>
      </c>
      <c r="Z63" s="120">
        <f t="shared" ref="Z63:AC63" si="320">Y63+($AD63-$Y63)/5</f>
        <v>0</v>
      </c>
      <c r="AA63" s="120">
        <f t="shared" si="320"/>
        <v>0</v>
      </c>
      <c r="AB63" s="120">
        <f t="shared" si="320"/>
        <v>0</v>
      </c>
      <c r="AC63" s="120">
        <f t="shared" si="320"/>
        <v>0</v>
      </c>
      <c r="AD63" s="120">
        <f>SUMIFS('EPA Data'!$K:$K,'EPA Data'!$D:$D,'Country Selector'!$A$2,'EPA Data'!$L:$L,"f-gas substitution",'EPA Data'!$C:$C,AD$18,'EPA Data'!$G:$G,"&gt;="&amp;$H63,'EPA Data'!$G:$G,"&lt;"&amp;$I63)+SUMIFS('EPA Data'!$K:$K,'EPA Data'!$D:$D,'Country Selector'!$A$2,'EPA Data'!$L:$L,"f-gas destruction",'EPA Data'!$C:$C,AD$18,'EPA Data'!$G:$G,"&gt;="&amp;$H63,'EPA Data'!$G:$G,"&lt;"&amp;$I63)+SUMIFS('EPA Data'!$K:$K,'EPA Data'!$D:$D,'Country Selector'!$A$2,'EPA Data'!$L:$L,"f-gas recovery and recycling",'EPA Data'!$C:$C,AD$18,'EPA Data'!$G:$G,"&gt;="&amp;$H63,'EPA Data'!$G:$G,"&lt;"&amp;$I63)+SUMIFS('EPA Data'!$K:$K,'EPA Data'!$D:$D,'Country Selector'!$A$2,'EPA Data'!$L:$L,"f-gas inspection maintenance retrofitting",'EPA Data'!$C:$C,AD$18,'EPA Data'!$G:$G,"&gt;="&amp;$H63,'EPA Data'!$G:$G,"&lt;"&amp;$I63)</f>
        <v>0</v>
      </c>
      <c r="AE63" s="120">
        <f t="shared" ref="AE63:AH63" si="321">AD63+($AI63-$AD63)/5</f>
        <v>0</v>
      </c>
      <c r="AF63" s="120">
        <f t="shared" si="321"/>
        <v>0</v>
      </c>
      <c r="AG63" s="120">
        <f t="shared" si="321"/>
        <v>0</v>
      </c>
      <c r="AH63" s="120">
        <f t="shared" si="321"/>
        <v>0</v>
      </c>
      <c r="AI63" s="120">
        <f>SUMIFS('EPA Data'!$K:$K,'EPA Data'!$D:$D,'Country Selector'!$A$2,'EPA Data'!$L:$L,"f-gas substitution",'EPA Data'!$C:$C,AI$18,'EPA Data'!$G:$G,"&gt;="&amp;$H63,'EPA Data'!$G:$G,"&lt;"&amp;$I63)+SUMIFS('EPA Data'!$K:$K,'EPA Data'!$D:$D,'Country Selector'!$A$2,'EPA Data'!$L:$L,"f-gas destruction",'EPA Data'!$C:$C,AI$18,'EPA Data'!$G:$G,"&gt;="&amp;$H63,'EPA Data'!$G:$G,"&lt;"&amp;$I63)+SUMIFS('EPA Data'!$K:$K,'EPA Data'!$D:$D,'Country Selector'!$A$2,'EPA Data'!$L:$L,"f-gas recovery and recycling",'EPA Data'!$C:$C,AI$18,'EPA Data'!$G:$G,"&gt;="&amp;$H63,'EPA Data'!$G:$G,"&lt;"&amp;$I63)+SUMIFS('EPA Data'!$K:$K,'EPA Data'!$D:$D,'Country Selector'!$A$2,'EPA Data'!$L:$L,"f-gas inspection maintenance retrofitting",'EPA Data'!$C:$C,AI$18,'EPA Data'!$G:$G,"&gt;="&amp;$H63,'EPA Data'!$G:$G,"&lt;"&amp;$I63)</f>
        <v>0</v>
      </c>
      <c r="AJ63" s="120">
        <f t="shared" ref="AJ63:AM63" si="322">AI63+($AN63-$AI63)/5</f>
        <v>0</v>
      </c>
      <c r="AK63" s="120">
        <f t="shared" si="322"/>
        <v>0</v>
      </c>
      <c r="AL63" s="120">
        <f t="shared" si="322"/>
        <v>0</v>
      </c>
      <c r="AM63" s="120">
        <f t="shared" si="322"/>
        <v>0</v>
      </c>
      <c r="AN63" s="120">
        <f>SUMIFS('EPA Data'!$K:$K,'EPA Data'!$D:$D,'Country Selector'!$A$2,'EPA Data'!$L:$L,"f-gas substitution",'EPA Data'!$C:$C,AN$18,'EPA Data'!$G:$G,"&gt;="&amp;$H63,'EPA Data'!$G:$G,"&lt;"&amp;$I63)+SUMIFS('EPA Data'!$K:$K,'EPA Data'!$D:$D,'Country Selector'!$A$2,'EPA Data'!$L:$L,"f-gas destruction",'EPA Data'!$C:$C,AN$18,'EPA Data'!$G:$G,"&gt;="&amp;$H63,'EPA Data'!$G:$G,"&lt;"&amp;$I63)+SUMIFS('EPA Data'!$K:$K,'EPA Data'!$D:$D,'Country Selector'!$A$2,'EPA Data'!$L:$L,"f-gas recovery and recycling",'EPA Data'!$C:$C,AN$18,'EPA Data'!$G:$G,"&gt;="&amp;$H63,'EPA Data'!$G:$G,"&lt;"&amp;$I63)+SUMIFS('EPA Data'!$K:$K,'EPA Data'!$D:$D,'Country Selector'!$A$2,'EPA Data'!$L:$L,"f-gas inspection maintenance retrofitting",'EPA Data'!$C:$C,AN$18,'EPA Data'!$G:$G,"&gt;="&amp;$H63,'EPA Data'!$G:$G,"&lt;"&amp;$I63)</f>
        <v>0</v>
      </c>
      <c r="AO63" s="120">
        <f t="shared" ref="AO63:AR63" si="323">AN63+($AS63-$AN63)/5</f>
        <v>0</v>
      </c>
      <c r="AP63" s="120">
        <f t="shared" si="323"/>
        <v>0</v>
      </c>
      <c r="AQ63" s="120">
        <f t="shared" si="323"/>
        <v>0</v>
      </c>
      <c r="AR63" s="120">
        <f t="shared" si="323"/>
        <v>0</v>
      </c>
      <c r="AS63" s="120">
        <f>SUMIFS('EPA Data'!$K:$K,'EPA Data'!$D:$D,'Country Selector'!$A$2,'EPA Data'!$L:$L,"f-gas substitution",'EPA Data'!$C:$C,AS$18,'EPA Data'!$G:$G,"&gt;="&amp;$H63,'EPA Data'!$G:$G,"&lt;"&amp;$I63)+SUMIFS('EPA Data'!$K:$K,'EPA Data'!$D:$D,'Country Selector'!$A$2,'EPA Data'!$L:$L,"f-gas destruction",'EPA Data'!$C:$C,AS$18,'EPA Data'!$G:$G,"&gt;="&amp;$H63,'EPA Data'!$G:$G,"&lt;"&amp;$I63)+SUMIFS('EPA Data'!$K:$K,'EPA Data'!$D:$D,'Country Selector'!$A$2,'EPA Data'!$L:$L,"f-gas recovery and recycling",'EPA Data'!$C:$C,AS$18,'EPA Data'!$G:$G,"&gt;="&amp;$H63,'EPA Data'!$G:$G,"&lt;"&amp;$I63)+SUMIFS('EPA Data'!$K:$K,'EPA Data'!$D:$D,'Country Selector'!$A$2,'EPA Data'!$L:$L,"f-gas inspection maintenance retrofitting",'EPA Data'!$C:$C,AS$18,'EPA Data'!$G:$G,"&gt;="&amp;$H63,'EPA Data'!$G:$G,"&lt;"&amp;$I63)</f>
        <v>0</v>
      </c>
      <c r="AU63" s="162"/>
    </row>
    <row r="64" spans="1:47" x14ac:dyDescent="0.25">
      <c r="A64" s="120" t="s">
        <v>969</v>
      </c>
      <c r="C64" s="120" t="s">
        <v>1193</v>
      </c>
      <c r="D64" s="120" t="s">
        <v>644</v>
      </c>
      <c r="E64" s="120">
        <v>2005</v>
      </c>
      <c r="F64" s="120">
        <v>20</v>
      </c>
      <c r="H64" s="11">
        <f t="shared" si="19"/>
        <v>250</v>
      </c>
      <c r="I64" s="10">
        <f t="shared" si="302"/>
        <v>300</v>
      </c>
      <c r="J64" s="120">
        <f>SUMIFS('EPA Data'!$K:$K,'EPA Data'!$D:$D,'Country Selector'!$A$2,'EPA Data'!$L:$L,"f-gas substitution",'EPA Data'!$C:$C,J$18,'EPA Data'!$G:$G,"&gt;="&amp;$H64,'EPA Data'!$G:$G,"&lt;"&amp;$I64)+SUMIFS('EPA Data'!$K:$K,'EPA Data'!$D:$D,'Country Selector'!$A$2,'EPA Data'!$L:$L,"f-gas destruction",'EPA Data'!$C:$C,J$18,'EPA Data'!$G:$G,"&gt;="&amp;$H64,'EPA Data'!$G:$G,"&lt;"&amp;$I64)+SUMIFS('EPA Data'!$K:$K,'EPA Data'!$D:$D,'Country Selector'!$A$2,'EPA Data'!$L:$L,"f-gas recovery and recycling",'EPA Data'!$C:$C,J$18,'EPA Data'!$G:$G,"&gt;="&amp;$H64,'EPA Data'!$G:$G,"&lt;"&amp;$I64)+SUMIFS('EPA Data'!$K:$K,'EPA Data'!$D:$D,'Country Selector'!$A$2,'EPA Data'!$L:$L,"f-gas inspection maintenance retrofitting",'EPA Data'!$C:$C,J$18,'EPA Data'!$G:$G,"&gt;="&amp;$H64,'EPA Data'!$G:$G,"&lt;"&amp;$I64)</f>
        <v>0.40631502866745001</v>
      </c>
      <c r="K64" s="120">
        <f t="shared" ref="K64:N64" si="324">J64+($O64-$J64)/5</f>
        <v>0.3869534850120544</v>
      </c>
      <c r="L64" s="120">
        <f t="shared" si="324"/>
        <v>0.36759194135665879</v>
      </c>
      <c r="M64" s="120">
        <f t="shared" si="324"/>
        <v>0.34823039770126318</v>
      </c>
      <c r="N64" s="120">
        <f t="shared" si="324"/>
        <v>0.32886885404586758</v>
      </c>
      <c r="O64" s="120">
        <f>SUMIFS('EPA Data'!$K:$K,'EPA Data'!$D:$D,'Country Selector'!$A$2,'EPA Data'!$L:$L,"f-gas substitution",'EPA Data'!$C:$C,O$18,'EPA Data'!$G:$G,"&gt;="&amp;$H64,'EPA Data'!$G:$G,"&lt;"&amp;$I64)+SUMIFS('EPA Data'!$K:$K,'EPA Data'!$D:$D,'Country Selector'!$A$2,'EPA Data'!$L:$L,"f-gas destruction",'EPA Data'!$C:$C,O$18,'EPA Data'!$G:$G,"&gt;="&amp;$H64,'EPA Data'!$G:$G,"&lt;"&amp;$I64)+SUMIFS('EPA Data'!$K:$K,'EPA Data'!$D:$D,'Country Selector'!$A$2,'EPA Data'!$L:$L,"f-gas recovery and recycling",'EPA Data'!$C:$C,O$18,'EPA Data'!$G:$G,"&gt;="&amp;$H64,'EPA Data'!$G:$G,"&lt;"&amp;$I64)+SUMIFS('EPA Data'!$K:$K,'EPA Data'!$D:$D,'Country Selector'!$A$2,'EPA Data'!$L:$L,"f-gas inspection maintenance retrofitting",'EPA Data'!$C:$C,O$18,'EPA Data'!$G:$G,"&gt;="&amp;$H64,'EPA Data'!$G:$G,"&lt;"&amp;$I64)</f>
        <v>0.30950731039047202</v>
      </c>
      <c r="P64" s="120">
        <f t="shared" ref="P64:S64" si="325">O64+($T64-$O64)/5</f>
        <v>0.29138619601726501</v>
      </c>
      <c r="Q64" s="120">
        <f t="shared" si="325"/>
        <v>0.27326508164405799</v>
      </c>
      <c r="R64" s="120">
        <f t="shared" si="325"/>
        <v>0.25514396727085098</v>
      </c>
      <c r="S64" s="120">
        <f t="shared" si="325"/>
        <v>0.23702285289764397</v>
      </c>
      <c r="T64" s="120">
        <f>SUMIFS('EPA Data'!$K:$K,'EPA Data'!$D:$D,'Country Selector'!$A$2,'EPA Data'!$L:$L,"f-gas substitution",'EPA Data'!$C:$C,T$18,'EPA Data'!$G:$G,"&gt;="&amp;$H64,'EPA Data'!$G:$G,"&lt;"&amp;$I64)+SUMIFS('EPA Data'!$K:$K,'EPA Data'!$D:$D,'Country Selector'!$A$2,'EPA Data'!$L:$L,"f-gas destruction",'EPA Data'!$C:$C,T$18,'EPA Data'!$G:$G,"&gt;="&amp;$H64,'EPA Data'!$G:$G,"&lt;"&amp;$I64)+SUMIFS('EPA Data'!$K:$K,'EPA Data'!$D:$D,'Country Selector'!$A$2,'EPA Data'!$L:$L,"f-gas recovery and recycling",'EPA Data'!$C:$C,T$18,'EPA Data'!$G:$G,"&gt;="&amp;$H64,'EPA Data'!$G:$G,"&lt;"&amp;$I64)+SUMIFS('EPA Data'!$K:$K,'EPA Data'!$D:$D,'Country Selector'!$A$2,'EPA Data'!$L:$L,"f-gas inspection maintenance retrofitting",'EPA Data'!$C:$C,T$18,'EPA Data'!$G:$G,"&gt;="&amp;$H64,'EPA Data'!$G:$G,"&lt;"&amp;$I64)</f>
        <v>0.21890173852443701</v>
      </c>
      <c r="U64" s="120">
        <f t="shared" ref="U64:X64" si="326">T64+($Y64-$T64)/5</f>
        <v>0.2060815423727036</v>
      </c>
      <c r="V64" s="120">
        <f t="shared" si="326"/>
        <v>0.19326134622097019</v>
      </c>
      <c r="W64" s="120">
        <f t="shared" si="326"/>
        <v>0.18044115006923678</v>
      </c>
      <c r="X64" s="120">
        <f t="shared" si="326"/>
        <v>0.16762095391750337</v>
      </c>
      <c r="Y64" s="120">
        <f>SUMIFS('EPA Data'!$K:$K,'EPA Data'!$D:$D,'Country Selector'!$A$2,'EPA Data'!$L:$L,"f-gas substitution",'EPA Data'!$C:$C,Y$18,'EPA Data'!$G:$G,"&gt;="&amp;$H64,'EPA Data'!$G:$G,"&lt;"&amp;$I64)+SUMIFS('EPA Data'!$K:$K,'EPA Data'!$D:$D,'Country Selector'!$A$2,'EPA Data'!$L:$L,"f-gas destruction",'EPA Data'!$C:$C,Y$18,'EPA Data'!$G:$G,"&gt;="&amp;$H64,'EPA Data'!$G:$G,"&lt;"&amp;$I64)+SUMIFS('EPA Data'!$K:$K,'EPA Data'!$D:$D,'Country Selector'!$A$2,'EPA Data'!$L:$L,"f-gas recovery and recycling",'EPA Data'!$C:$C,Y$18,'EPA Data'!$G:$G,"&gt;="&amp;$H64,'EPA Data'!$G:$G,"&lt;"&amp;$I64)+SUMIFS('EPA Data'!$K:$K,'EPA Data'!$D:$D,'Country Selector'!$A$2,'EPA Data'!$L:$L,"f-gas inspection maintenance retrofitting",'EPA Data'!$C:$C,Y$18,'EPA Data'!$G:$G,"&gt;="&amp;$H64,'EPA Data'!$G:$G,"&lt;"&amp;$I64)</f>
        <v>0.15480075776576999</v>
      </c>
      <c r="Z64" s="120">
        <f t="shared" ref="Z64:AC64" si="327">Y64+($AD64-$Y64)/5</f>
        <v>0.1457321017980574</v>
      </c>
      <c r="AA64" s="120">
        <f t="shared" si="327"/>
        <v>0.13666344583034482</v>
      </c>
      <c r="AB64" s="120">
        <f t="shared" si="327"/>
        <v>0.12759478986263223</v>
      </c>
      <c r="AC64" s="120">
        <f t="shared" si="327"/>
        <v>0.11852613389491963</v>
      </c>
      <c r="AD64" s="120">
        <f>SUMIFS('EPA Data'!$K:$K,'EPA Data'!$D:$D,'Country Selector'!$A$2,'EPA Data'!$L:$L,"f-gas substitution",'EPA Data'!$C:$C,AD$18,'EPA Data'!$G:$G,"&gt;="&amp;$H64,'EPA Data'!$G:$G,"&lt;"&amp;$I64)+SUMIFS('EPA Data'!$K:$K,'EPA Data'!$D:$D,'Country Selector'!$A$2,'EPA Data'!$L:$L,"f-gas destruction",'EPA Data'!$C:$C,AD$18,'EPA Data'!$G:$G,"&gt;="&amp;$H64,'EPA Data'!$G:$G,"&lt;"&amp;$I64)+SUMIFS('EPA Data'!$K:$K,'EPA Data'!$D:$D,'Country Selector'!$A$2,'EPA Data'!$L:$L,"f-gas recovery and recycling",'EPA Data'!$C:$C,AD$18,'EPA Data'!$G:$G,"&gt;="&amp;$H64,'EPA Data'!$G:$G,"&lt;"&amp;$I64)+SUMIFS('EPA Data'!$K:$K,'EPA Data'!$D:$D,'Country Selector'!$A$2,'EPA Data'!$L:$L,"f-gas inspection maintenance retrofitting",'EPA Data'!$C:$C,AD$18,'EPA Data'!$G:$G,"&gt;="&amp;$H64,'EPA Data'!$G:$G,"&lt;"&amp;$I64)</f>
        <v>0.109457477927207</v>
      </c>
      <c r="AE64" s="120">
        <f t="shared" ref="AE64:AH64" si="328">AD64+($AI64-$AD64)/5</f>
        <v>0.10304341912269516</v>
      </c>
      <c r="AF64" s="120">
        <f t="shared" si="328"/>
        <v>9.6629360318183311E-2</v>
      </c>
      <c r="AG64" s="120">
        <f t="shared" si="328"/>
        <v>9.0215301513671464E-2</v>
      </c>
      <c r="AH64" s="120">
        <f t="shared" si="328"/>
        <v>8.3801242709159618E-2</v>
      </c>
      <c r="AI64" s="120">
        <f>SUMIFS('EPA Data'!$K:$K,'EPA Data'!$D:$D,'Country Selector'!$A$2,'EPA Data'!$L:$L,"f-gas substitution",'EPA Data'!$C:$C,AI$18,'EPA Data'!$G:$G,"&gt;="&amp;$H64,'EPA Data'!$G:$G,"&lt;"&amp;$I64)+SUMIFS('EPA Data'!$K:$K,'EPA Data'!$D:$D,'Country Selector'!$A$2,'EPA Data'!$L:$L,"f-gas destruction",'EPA Data'!$C:$C,AI$18,'EPA Data'!$G:$G,"&gt;="&amp;$H64,'EPA Data'!$G:$G,"&lt;"&amp;$I64)+SUMIFS('EPA Data'!$K:$K,'EPA Data'!$D:$D,'Country Selector'!$A$2,'EPA Data'!$L:$L,"f-gas recovery and recycling",'EPA Data'!$C:$C,AI$18,'EPA Data'!$G:$G,"&gt;="&amp;$H64,'EPA Data'!$G:$G,"&lt;"&amp;$I64)+SUMIFS('EPA Data'!$K:$K,'EPA Data'!$D:$D,'Country Selector'!$A$2,'EPA Data'!$L:$L,"f-gas inspection maintenance retrofitting",'EPA Data'!$C:$C,AI$18,'EPA Data'!$G:$G,"&gt;="&amp;$H64,'EPA Data'!$G:$G,"&lt;"&amp;$I64)</f>
        <v>7.7387183904647799E-2</v>
      </c>
      <c r="AJ64" s="120">
        <f t="shared" ref="AJ64:AM64" si="329">AI64+($AN64-$AI64)/5</f>
        <v>7.2851236909627901E-2</v>
      </c>
      <c r="AK64" s="120">
        <f t="shared" si="329"/>
        <v>6.8315289914608002E-2</v>
      </c>
      <c r="AL64" s="120">
        <f t="shared" si="329"/>
        <v>6.3779342919588103E-2</v>
      </c>
      <c r="AM64" s="120">
        <f t="shared" si="329"/>
        <v>5.9243395924568204E-2</v>
      </c>
      <c r="AN64" s="120">
        <f>SUMIFS('EPA Data'!$K:$K,'EPA Data'!$D:$D,'Country Selector'!$A$2,'EPA Data'!$L:$L,"f-gas substitution",'EPA Data'!$C:$C,AN$18,'EPA Data'!$G:$G,"&gt;="&amp;$H64,'EPA Data'!$G:$G,"&lt;"&amp;$I64)+SUMIFS('EPA Data'!$K:$K,'EPA Data'!$D:$D,'Country Selector'!$A$2,'EPA Data'!$L:$L,"f-gas destruction",'EPA Data'!$C:$C,AN$18,'EPA Data'!$G:$G,"&gt;="&amp;$H64,'EPA Data'!$G:$G,"&lt;"&amp;$I64)+SUMIFS('EPA Data'!$K:$K,'EPA Data'!$D:$D,'Country Selector'!$A$2,'EPA Data'!$L:$L,"f-gas recovery and recycling",'EPA Data'!$C:$C,AN$18,'EPA Data'!$G:$G,"&gt;="&amp;$H64,'EPA Data'!$G:$G,"&lt;"&amp;$I64)+SUMIFS('EPA Data'!$K:$K,'EPA Data'!$D:$D,'Country Selector'!$A$2,'EPA Data'!$L:$L,"f-gas inspection maintenance retrofitting",'EPA Data'!$C:$C,AN$18,'EPA Data'!$G:$G,"&gt;="&amp;$H64,'EPA Data'!$G:$G,"&lt;"&amp;$I64)</f>
        <v>5.4707448929548298E-2</v>
      </c>
      <c r="AO64" s="120">
        <f t="shared" ref="AO64:AR64" si="330">AN64+($AS64-$AN64)/5</f>
        <v>5.1500065624713917E-2</v>
      </c>
      <c r="AP64" s="120">
        <f t="shared" si="330"/>
        <v>4.8292682319879536E-2</v>
      </c>
      <c r="AQ64" s="120">
        <f t="shared" si="330"/>
        <v>4.5085299015045155E-2</v>
      </c>
      <c r="AR64" s="120">
        <f t="shared" si="330"/>
        <v>4.1877915710210774E-2</v>
      </c>
      <c r="AS64" s="120">
        <f>SUMIFS('EPA Data'!$K:$K,'EPA Data'!$D:$D,'Country Selector'!$A$2,'EPA Data'!$L:$L,"f-gas substitution",'EPA Data'!$C:$C,AS$18,'EPA Data'!$G:$G,"&gt;="&amp;$H64,'EPA Data'!$G:$G,"&lt;"&amp;$I64)+SUMIFS('EPA Data'!$K:$K,'EPA Data'!$D:$D,'Country Selector'!$A$2,'EPA Data'!$L:$L,"f-gas destruction",'EPA Data'!$C:$C,AS$18,'EPA Data'!$G:$G,"&gt;="&amp;$H64,'EPA Data'!$G:$G,"&lt;"&amp;$I64)+SUMIFS('EPA Data'!$K:$K,'EPA Data'!$D:$D,'Country Selector'!$A$2,'EPA Data'!$L:$L,"f-gas recovery and recycling",'EPA Data'!$C:$C,AS$18,'EPA Data'!$G:$G,"&gt;="&amp;$H64,'EPA Data'!$G:$G,"&lt;"&amp;$I64)+SUMIFS('EPA Data'!$K:$K,'EPA Data'!$D:$D,'Country Selector'!$A$2,'EPA Data'!$L:$L,"f-gas inspection maintenance retrofitting",'EPA Data'!$C:$C,AS$18,'EPA Data'!$G:$G,"&gt;="&amp;$H64,'EPA Data'!$G:$G,"&lt;"&amp;$I64)</f>
        <v>3.86705324053764E-2</v>
      </c>
      <c r="AU64" s="162"/>
    </row>
    <row r="65" spans="1:47" x14ac:dyDescent="0.25">
      <c r="A65" s="120" t="s">
        <v>969</v>
      </c>
      <c r="C65" s="120" t="s">
        <v>1193</v>
      </c>
      <c r="D65" s="120" t="s">
        <v>644</v>
      </c>
      <c r="E65" s="120">
        <v>2006</v>
      </c>
      <c r="F65" s="120">
        <v>17.5</v>
      </c>
      <c r="H65" s="11">
        <f t="shared" si="19"/>
        <v>300</v>
      </c>
      <c r="I65" s="10">
        <f t="shared" si="302"/>
        <v>350</v>
      </c>
      <c r="J65" s="120">
        <f>SUMIFS('EPA Data'!$K:$K,'EPA Data'!$D:$D,'Country Selector'!$A$2,'EPA Data'!$L:$L,"f-gas substitution",'EPA Data'!$C:$C,J$18,'EPA Data'!$G:$G,"&gt;="&amp;$H65,'EPA Data'!$G:$G,"&lt;"&amp;$I65)+SUMIFS('EPA Data'!$K:$K,'EPA Data'!$D:$D,'Country Selector'!$A$2,'EPA Data'!$L:$L,"f-gas destruction",'EPA Data'!$C:$C,J$18,'EPA Data'!$G:$G,"&gt;="&amp;$H65,'EPA Data'!$G:$G,"&lt;"&amp;$I65)+SUMIFS('EPA Data'!$K:$K,'EPA Data'!$D:$D,'Country Selector'!$A$2,'EPA Data'!$L:$L,"f-gas recovery and recycling",'EPA Data'!$C:$C,J$18,'EPA Data'!$G:$G,"&gt;="&amp;$H65,'EPA Data'!$G:$G,"&lt;"&amp;$I65)+SUMIFS('EPA Data'!$K:$K,'EPA Data'!$D:$D,'Country Selector'!$A$2,'EPA Data'!$L:$L,"f-gas inspection maintenance retrofitting",'EPA Data'!$C:$C,J$18,'EPA Data'!$G:$G,"&gt;="&amp;$H65,'EPA Data'!$G:$G,"&lt;"&amp;$I65)</f>
        <v>0</v>
      </c>
      <c r="K65" s="120">
        <f t="shared" ref="K65:N65" si="331">J65+($O65-$J65)/5</f>
        <v>0</v>
      </c>
      <c r="L65" s="120">
        <f t="shared" si="331"/>
        <v>0</v>
      </c>
      <c r="M65" s="120">
        <f t="shared" si="331"/>
        <v>0</v>
      </c>
      <c r="N65" s="120">
        <f t="shared" si="331"/>
        <v>0</v>
      </c>
      <c r="O65" s="120">
        <f>SUMIFS('EPA Data'!$K:$K,'EPA Data'!$D:$D,'Country Selector'!$A$2,'EPA Data'!$L:$L,"f-gas substitution",'EPA Data'!$C:$C,O$18,'EPA Data'!$G:$G,"&gt;="&amp;$H65,'EPA Data'!$G:$G,"&lt;"&amp;$I65)+SUMIFS('EPA Data'!$K:$K,'EPA Data'!$D:$D,'Country Selector'!$A$2,'EPA Data'!$L:$L,"f-gas destruction",'EPA Data'!$C:$C,O$18,'EPA Data'!$G:$G,"&gt;="&amp;$H65,'EPA Data'!$G:$G,"&lt;"&amp;$I65)+SUMIFS('EPA Data'!$K:$K,'EPA Data'!$D:$D,'Country Selector'!$A$2,'EPA Data'!$L:$L,"f-gas recovery and recycling",'EPA Data'!$C:$C,O$18,'EPA Data'!$G:$G,"&gt;="&amp;$H65,'EPA Data'!$G:$G,"&lt;"&amp;$I65)+SUMIFS('EPA Data'!$K:$K,'EPA Data'!$D:$D,'Country Selector'!$A$2,'EPA Data'!$L:$L,"f-gas inspection maintenance retrofitting",'EPA Data'!$C:$C,O$18,'EPA Data'!$G:$G,"&gt;="&amp;$H65,'EPA Data'!$G:$G,"&lt;"&amp;$I65)</f>
        <v>0</v>
      </c>
      <c r="P65" s="120">
        <f t="shared" ref="P65:S65" si="332">O65+($T65-$O65)/5</f>
        <v>0</v>
      </c>
      <c r="Q65" s="120">
        <f t="shared" si="332"/>
        <v>0</v>
      </c>
      <c r="R65" s="120">
        <f t="shared" si="332"/>
        <v>0</v>
      </c>
      <c r="S65" s="120">
        <f t="shared" si="332"/>
        <v>0</v>
      </c>
      <c r="T65" s="120">
        <f>SUMIFS('EPA Data'!$K:$K,'EPA Data'!$D:$D,'Country Selector'!$A$2,'EPA Data'!$L:$L,"f-gas substitution",'EPA Data'!$C:$C,T$18,'EPA Data'!$G:$G,"&gt;="&amp;$H65,'EPA Data'!$G:$G,"&lt;"&amp;$I65)+SUMIFS('EPA Data'!$K:$K,'EPA Data'!$D:$D,'Country Selector'!$A$2,'EPA Data'!$L:$L,"f-gas destruction",'EPA Data'!$C:$C,T$18,'EPA Data'!$G:$G,"&gt;="&amp;$H65,'EPA Data'!$G:$G,"&lt;"&amp;$I65)+SUMIFS('EPA Data'!$K:$K,'EPA Data'!$D:$D,'Country Selector'!$A$2,'EPA Data'!$L:$L,"f-gas recovery and recycling",'EPA Data'!$C:$C,T$18,'EPA Data'!$G:$G,"&gt;="&amp;$H65,'EPA Data'!$G:$G,"&lt;"&amp;$I65)+SUMIFS('EPA Data'!$K:$K,'EPA Data'!$D:$D,'Country Selector'!$A$2,'EPA Data'!$L:$L,"f-gas inspection maintenance retrofitting",'EPA Data'!$C:$C,T$18,'EPA Data'!$G:$G,"&gt;="&amp;$H65,'EPA Data'!$G:$G,"&lt;"&amp;$I65)</f>
        <v>0</v>
      </c>
      <c r="U65" s="120">
        <f t="shared" ref="U65:X65" si="333">T65+($Y65-$T65)/5</f>
        <v>0</v>
      </c>
      <c r="V65" s="120">
        <f t="shared" si="333"/>
        <v>0</v>
      </c>
      <c r="W65" s="120">
        <f t="shared" si="333"/>
        <v>0</v>
      </c>
      <c r="X65" s="120">
        <f t="shared" si="333"/>
        <v>0</v>
      </c>
      <c r="Y65" s="120">
        <f>SUMIFS('EPA Data'!$K:$K,'EPA Data'!$D:$D,'Country Selector'!$A$2,'EPA Data'!$L:$L,"f-gas substitution",'EPA Data'!$C:$C,Y$18,'EPA Data'!$G:$G,"&gt;="&amp;$H65,'EPA Data'!$G:$G,"&lt;"&amp;$I65)+SUMIFS('EPA Data'!$K:$K,'EPA Data'!$D:$D,'Country Selector'!$A$2,'EPA Data'!$L:$L,"f-gas destruction",'EPA Data'!$C:$C,Y$18,'EPA Data'!$G:$G,"&gt;="&amp;$H65,'EPA Data'!$G:$G,"&lt;"&amp;$I65)+SUMIFS('EPA Data'!$K:$K,'EPA Data'!$D:$D,'Country Selector'!$A$2,'EPA Data'!$L:$L,"f-gas recovery and recycling",'EPA Data'!$C:$C,Y$18,'EPA Data'!$G:$G,"&gt;="&amp;$H65,'EPA Data'!$G:$G,"&lt;"&amp;$I65)+SUMIFS('EPA Data'!$K:$K,'EPA Data'!$D:$D,'Country Selector'!$A$2,'EPA Data'!$L:$L,"f-gas inspection maintenance retrofitting",'EPA Data'!$C:$C,Y$18,'EPA Data'!$G:$G,"&gt;="&amp;$H65,'EPA Data'!$G:$G,"&lt;"&amp;$I65)</f>
        <v>0</v>
      </c>
      <c r="Z65" s="120">
        <f t="shared" ref="Z65:AC65" si="334">Y65+($AD65-$Y65)/5</f>
        <v>0</v>
      </c>
      <c r="AA65" s="120">
        <f t="shared" si="334"/>
        <v>0</v>
      </c>
      <c r="AB65" s="120">
        <f t="shared" si="334"/>
        <v>0</v>
      </c>
      <c r="AC65" s="120">
        <f t="shared" si="334"/>
        <v>0</v>
      </c>
      <c r="AD65" s="120">
        <f>SUMIFS('EPA Data'!$K:$K,'EPA Data'!$D:$D,'Country Selector'!$A$2,'EPA Data'!$L:$L,"f-gas substitution",'EPA Data'!$C:$C,AD$18,'EPA Data'!$G:$G,"&gt;="&amp;$H65,'EPA Data'!$G:$G,"&lt;"&amp;$I65)+SUMIFS('EPA Data'!$K:$K,'EPA Data'!$D:$D,'Country Selector'!$A$2,'EPA Data'!$L:$L,"f-gas destruction",'EPA Data'!$C:$C,AD$18,'EPA Data'!$G:$G,"&gt;="&amp;$H65,'EPA Data'!$G:$G,"&lt;"&amp;$I65)+SUMIFS('EPA Data'!$K:$K,'EPA Data'!$D:$D,'Country Selector'!$A$2,'EPA Data'!$L:$L,"f-gas recovery and recycling",'EPA Data'!$C:$C,AD$18,'EPA Data'!$G:$G,"&gt;="&amp;$H65,'EPA Data'!$G:$G,"&lt;"&amp;$I65)+SUMIFS('EPA Data'!$K:$K,'EPA Data'!$D:$D,'Country Selector'!$A$2,'EPA Data'!$L:$L,"f-gas inspection maintenance retrofitting",'EPA Data'!$C:$C,AD$18,'EPA Data'!$G:$G,"&gt;="&amp;$H65,'EPA Data'!$G:$G,"&lt;"&amp;$I65)</f>
        <v>0</v>
      </c>
      <c r="AE65" s="120">
        <f t="shared" ref="AE65:AH65" si="335">AD65+($AI65-$AD65)/5</f>
        <v>0</v>
      </c>
      <c r="AF65" s="120">
        <f t="shared" si="335"/>
        <v>0</v>
      </c>
      <c r="AG65" s="120">
        <f t="shared" si="335"/>
        <v>0</v>
      </c>
      <c r="AH65" s="120">
        <f t="shared" si="335"/>
        <v>0</v>
      </c>
      <c r="AI65" s="120">
        <f>SUMIFS('EPA Data'!$K:$K,'EPA Data'!$D:$D,'Country Selector'!$A$2,'EPA Data'!$L:$L,"f-gas substitution",'EPA Data'!$C:$C,AI$18,'EPA Data'!$G:$G,"&gt;="&amp;$H65,'EPA Data'!$G:$G,"&lt;"&amp;$I65)+SUMIFS('EPA Data'!$K:$K,'EPA Data'!$D:$D,'Country Selector'!$A$2,'EPA Data'!$L:$L,"f-gas destruction",'EPA Data'!$C:$C,AI$18,'EPA Data'!$G:$G,"&gt;="&amp;$H65,'EPA Data'!$G:$G,"&lt;"&amp;$I65)+SUMIFS('EPA Data'!$K:$K,'EPA Data'!$D:$D,'Country Selector'!$A$2,'EPA Data'!$L:$L,"f-gas recovery and recycling",'EPA Data'!$C:$C,AI$18,'EPA Data'!$G:$G,"&gt;="&amp;$H65,'EPA Data'!$G:$G,"&lt;"&amp;$I65)+SUMIFS('EPA Data'!$K:$K,'EPA Data'!$D:$D,'Country Selector'!$A$2,'EPA Data'!$L:$L,"f-gas inspection maintenance retrofitting",'EPA Data'!$C:$C,AI$18,'EPA Data'!$G:$G,"&gt;="&amp;$H65,'EPA Data'!$G:$G,"&lt;"&amp;$I65)</f>
        <v>0</v>
      </c>
      <c r="AJ65" s="120">
        <f t="shared" ref="AJ65:AM65" si="336">AI65+($AN65-$AI65)/5</f>
        <v>0</v>
      </c>
      <c r="AK65" s="120">
        <f t="shared" si="336"/>
        <v>0</v>
      </c>
      <c r="AL65" s="120">
        <f t="shared" si="336"/>
        <v>0</v>
      </c>
      <c r="AM65" s="120">
        <f t="shared" si="336"/>
        <v>0</v>
      </c>
      <c r="AN65" s="120">
        <f>SUMIFS('EPA Data'!$K:$K,'EPA Data'!$D:$D,'Country Selector'!$A$2,'EPA Data'!$L:$L,"f-gas substitution",'EPA Data'!$C:$C,AN$18,'EPA Data'!$G:$G,"&gt;="&amp;$H65,'EPA Data'!$G:$G,"&lt;"&amp;$I65)+SUMIFS('EPA Data'!$K:$K,'EPA Data'!$D:$D,'Country Selector'!$A$2,'EPA Data'!$L:$L,"f-gas destruction",'EPA Data'!$C:$C,AN$18,'EPA Data'!$G:$G,"&gt;="&amp;$H65,'EPA Data'!$G:$G,"&lt;"&amp;$I65)+SUMIFS('EPA Data'!$K:$K,'EPA Data'!$D:$D,'Country Selector'!$A$2,'EPA Data'!$L:$L,"f-gas recovery and recycling",'EPA Data'!$C:$C,AN$18,'EPA Data'!$G:$G,"&gt;="&amp;$H65,'EPA Data'!$G:$G,"&lt;"&amp;$I65)+SUMIFS('EPA Data'!$K:$K,'EPA Data'!$D:$D,'Country Selector'!$A$2,'EPA Data'!$L:$L,"f-gas inspection maintenance retrofitting",'EPA Data'!$C:$C,AN$18,'EPA Data'!$G:$G,"&gt;="&amp;$H65,'EPA Data'!$G:$G,"&lt;"&amp;$I65)</f>
        <v>0</v>
      </c>
      <c r="AO65" s="120">
        <f t="shared" ref="AO65:AR65" si="337">AN65+($AS65-$AN65)/5</f>
        <v>0</v>
      </c>
      <c r="AP65" s="120">
        <f t="shared" si="337"/>
        <v>0</v>
      </c>
      <c r="AQ65" s="120">
        <f t="shared" si="337"/>
        <v>0</v>
      </c>
      <c r="AR65" s="120">
        <f t="shared" si="337"/>
        <v>0</v>
      </c>
      <c r="AS65" s="120">
        <f>SUMIFS('EPA Data'!$K:$K,'EPA Data'!$D:$D,'Country Selector'!$A$2,'EPA Data'!$L:$L,"f-gas substitution",'EPA Data'!$C:$C,AS$18,'EPA Data'!$G:$G,"&gt;="&amp;$H65,'EPA Data'!$G:$G,"&lt;"&amp;$I65)+SUMIFS('EPA Data'!$K:$K,'EPA Data'!$D:$D,'Country Selector'!$A$2,'EPA Data'!$L:$L,"f-gas destruction",'EPA Data'!$C:$C,AS$18,'EPA Data'!$G:$G,"&gt;="&amp;$H65,'EPA Data'!$G:$G,"&lt;"&amp;$I65)+SUMIFS('EPA Data'!$K:$K,'EPA Data'!$D:$D,'Country Selector'!$A$2,'EPA Data'!$L:$L,"f-gas recovery and recycling",'EPA Data'!$C:$C,AS$18,'EPA Data'!$G:$G,"&gt;="&amp;$H65,'EPA Data'!$G:$G,"&lt;"&amp;$I65)+SUMIFS('EPA Data'!$K:$K,'EPA Data'!$D:$D,'Country Selector'!$A$2,'EPA Data'!$L:$L,"f-gas inspection maintenance retrofitting",'EPA Data'!$C:$C,AS$18,'EPA Data'!$G:$G,"&gt;="&amp;$H65,'EPA Data'!$G:$G,"&lt;"&amp;$I65)</f>
        <v>0</v>
      </c>
      <c r="AU65" s="162"/>
    </row>
    <row r="66" spans="1:47" x14ac:dyDescent="0.25">
      <c r="A66" s="120" t="s">
        <v>969</v>
      </c>
      <c r="C66" s="120" t="s">
        <v>1193</v>
      </c>
      <c r="D66" s="120" t="s">
        <v>644</v>
      </c>
      <c r="E66" s="120">
        <v>2007</v>
      </c>
      <c r="F66" s="120">
        <v>21.5</v>
      </c>
      <c r="H66" s="11">
        <f t="shared" si="19"/>
        <v>350</v>
      </c>
      <c r="I66" s="10">
        <f t="shared" si="302"/>
        <v>400</v>
      </c>
      <c r="J66" s="120">
        <f>SUMIFS('EPA Data'!$K:$K,'EPA Data'!$D:$D,'Country Selector'!$A$2,'EPA Data'!$L:$L,"f-gas substitution",'EPA Data'!$C:$C,J$18,'EPA Data'!$G:$G,"&gt;="&amp;$H66,'EPA Data'!$G:$G,"&lt;"&amp;$I66)+SUMIFS('EPA Data'!$K:$K,'EPA Data'!$D:$D,'Country Selector'!$A$2,'EPA Data'!$L:$L,"f-gas destruction",'EPA Data'!$C:$C,J$18,'EPA Data'!$G:$G,"&gt;="&amp;$H66,'EPA Data'!$G:$G,"&lt;"&amp;$I66)+SUMIFS('EPA Data'!$K:$K,'EPA Data'!$D:$D,'Country Selector'!$A$2,'EPA Data'!$L:$L,"f-gas recovery and recycling",'EPA Data'!$C:$C,J$18,'EPA Data'!$G:$G,"&gt;="&amp;$H66,'EPA Data'!$G:$G,"&lt;"&amp;$I66)+SUMIFS('EPA Data'!$K:$K,'EPA Data'!$D:$D,'Country Selector'!$A$2,'EPA Data'!$L:$L,"f-gas inspection maintenance retrofitting",'EPA Data'!$C:$C,J$18,'EPA Data'!$G:$G,"&gt;="&amp;$H66,'EPA Data'!$G:$G,"&lt;"&amp;$I66)</f>
        <v>0</v>
      </c>
      <c r="K66" s="120">
        <f t="shared" ref="K66:N66" si="338">J66+($O66-$J66)/5</f>
        <v>0</v>
      </c>
      <c r="L66" s="120">
        <f t="shared" si="338"/>
        <v>0</v>
      </c>
      <c r="M66" s="120">
        <f t="shared" si="338"/>
        <v>0</v>
      </c>
      <c r="N66" s="120">
        <f t="shared" si="338"/>
        <v>0</v>
      </c>
      <c r="O66" s="120">
        <f>SUMIFS('EPA Data'!$K:$K,'EPA Data'!$D:$D,'Country Selector'!$A$2,'EPA Data'!$L:$L,"f-gas substitution",'EPA Data'!$C:$C,O$18,'EPA Data'!$G:$G,"&gt;="&amp;$H66,'EPA Data'!$G:$G,"&lt;"&amp;$I66)+SUMIFS('EPA Data'!$K:$K,'EPA Data'!$D:$D,'Country Selector'!$A$2,'EPA Data'!$L:$L,"f-gas destruction",'EPA Data'!$C:$C,O$18,'EPA Data'!$G:$G,"&gt;="&amp;$H66,'EPA Data'!$G:$G,"&lt;"&amp;$I66)+SUMIFS('EPA Data'!$K:$K,'EPA Data'!$D:$D,'Country Selector'!$A$2,'EPA Data'!$L:$L,"f-gas recovery and recycling",'EPA Data'!$C:$C,O$18,'EPA Data'!$G:$G,"&gt;="&amp;$H66,'EPA Data'!$G:$G,"&lt;"&amp;$I66)+SUMIFS('EPA Data'!$K:$K,'EPA Data'!$D:$D,'Country Selector'!$A$2,'EPA Data'!$L:$L,"f-gas inspection maintenance retrofitting",'EPA Data'!$C:$C,O$18,'EPA Data'!$G:$G,"&gt;="&amp;$H66,'EPA Data'!$G:$G,"&lt;"&amp;$I66)</f>
        <v>0</v>
      </c>
      <c r="P66" s="120">
        <f t="shared" ref="P66:S66" si="339">O66+($T66-$O66)/5</f>
        <v>0</v>
      </c>
      <c r="Q66" s="120">
        <f t="shared" si="339"/>
        <v>0</v>
      </c>
      <c r="R66" s="120">
        <f t="shared" si="339"/>
        <v>0</v>
      </c>
      <c r="S66" s="120">
        <f t="shared" si="339"/>
        <v>0</v>
      </c>
      <c r="T66" s="120">
        <f>SUMIFS('EPA Data'!$K:$K,'EPA Data'!$D:$D,'Country Selector'!$A$2,'EPA Data'!$L:$L,"f-gas substitution",'EPA Data'!$C:$C,T$18,'EPA Data'!$G:$G,"&gt;="&amp;$H66,'EPA Data'!$G:$G,"&lt;"&amp;$I66)+SUMIFS('EPA Data'!$K:$K,'EPA Data'!$D:$D,'Country Selector'!$A$2,'EPA Data'!$L:$L,"f-gas destruction",'EPA Data'!$C:$C,T$18,'EPA Data'!$G:$G,"&gt;="&amp;$H66,'EPA Data'!$G:$G,"&lt;"&amp;$I66)+SUMIFS('EPA Data'!$K:$K,'EPA Data'!$D:$D,'Country Selector'!$A$2,'EPA Data'!$L:$L,"f-gas recovery and recycling",'EPA Data'!$C:$C,T$18,'EPA Data'!$G:$G,"&gt;="&amp;$H66,'EPA Data'!$G:$G,"&lt;"&amp;$I66)+SUMIFS('EPA Data'!$K:$K,'EPA Data'!$D:$D,'Country Selector'!$A$2,'EPA Data'!$L:$L,"f-gas inspection maintenance retrofitting",'EPA Data'!$C:$C,T$18,'EPA Data'!$G:$G,"&gt;="&amp;$H66,'EPA Data'!$G:$G,"&lt;"&amp;$I66)</f>
        <v>0</v>
      </c>
      <c r="U66" s="120">
        <f t="shared" ref="U66:X66" si="340">T66+($Y66-$T66)/5</f>
        <v>0</v>
      </c>
      <c r="V66" s="120">
        <f t="shared" si="340"/>
        <v>0</v>
      </c>
      <c r="W66" s="120">
        <f t="shared" si="340"/>
        <v>0</v>
      </c>
      <c r="X66" s="120">
        <f t="shared" si="340"/>
        <v>0</v>
      </c>
      <c r="Y66" s="120">
        <f>SUMIFS('EPA Data'!$K:$K,'EPA Data'!$D:$D,'Country Selector'!$A$2,'EPA Data'!$L:$L,"f-gas substitution",'EPA Data'!$C:$C,Y$18,'EPA Data'!$G:$G,"&gt;="&amp;$H66,'EPA Data'!$G:$G,"&lt;"&amp;$I66)+SUMIFS('EPA Data'!$K:$K,'EPA Data'!$D:$D,'Country Selector'!$A$2,'EPA Data'!$L:$L,"f-gas destruction",'EPA Data'!$C:$C,Y$18,'EPA Data'!$G:$G,"&gt;="&amp;$H66,'EPA Data'!$G:$G,"&lt;"&amp;$I66)+SUMIFS('EPA Data'!$K:$K,'EPA Data'!$D:$D,'Country Selector'!$A$2,'EPA Data'!$L:$L,"f-gas recovery and recycling",'EPA Data'!$C:$C,Y$18,'EPA Data'!$G:$G,"&gt;="&amp;$H66,'EPA Data'!$G:$G,"&lt;"&amp;$I66)+SUMIFS('EPA Data'!$K:$K,'EPA Data'!$D:$D,'Country Selector'!$A$2,'EPA Data'!$L:$L,"f-gas inspection maintenance retrofitting",'EPA Data'!$C:$C,Y$18,'EPA Data'!$G:$G,"&gt;="&amp;$H66,'EPA Data'!$G:$G,"&lt;"&amp;$I66)</f>
        <v>0</v>
      </c>
      <c r="Z66" s="120">
        <f t="shared" ref="Z66:AC66" si="341">Y66+($AD66-$Y66)/5</f>
        <v>0</v>
      </c>
      <c r="AA66" s="120">
        <f t="shared" si="341"/>
        <v>0</v>
      </c>
      <c r="AB66" s="120">
        <f t="shared" si="341"/>
        <v>0</v>
      </c>
      <c r="AC66" s="120">
        <f t="shared" si="341"/>
        <v>0</v>
      </c>
      <c r="AD66" s="120">
        <f>SUMIFS('EPA Data'!$K:$K,'EPA Data'!$D:$D,'Country Selector'!$A$2,'EPA Data'!$L:$L,"f-gas substitution",'EPA Data'!$C:$C,AD$18,'EPA Data'!$G:$G,"&gt;="&amp;$H66,'EPA Data'!$G:$G,"&lt;"&amp;$I66)+SUMIFS('EPA Data'!$K:$K,'EPA Data'!$D:$D,'Country Selector'!$A$2,'EPA Data'!$L:$L,"f-gas destruction",'EPA Data'!$C:$C,AD$18,'EPA Data'!$G:$G,"&gt;="&amp;$H66,'EPA Data'!$G:$G,"&lt;"&amp;$I66)+SUMIFS('EPA Data'!$K:$K,'EPA Data'!$D:$D,'Country Selector'!$A$2,'EPA Data'!$L:$L,"f-gas recovery and recycling",'EPA Data'!$C:$C,AD$18,'EPA Data'!$G:$G,"&gt;="&amp;$H66,'EPA Data'!$G:$G,"&lt;"&amp;$I66)+SUMIFS('EPA Data'!$K:$K,'EPA Data'!$D:$D,'Country Selector'!$A$2,'EPA Data'!$L:$L,"f-gas inspection maintenance retrofitting",'EPA Data'!$C:$C,AD$18,'EPA Data'!$G:$G,"&gt;="&amp;$H66,'EPA Data'!$G:$G,"&lt;"&amp;$I66)</f>
        <v>0</v>
      </c>
      <c r="AE66" s="120">
        <f t="shared" ref="AE66:AH66" si="342">AD66+($AI66-$AD66)/5</f>
        <v>0</v>
      </c>
      <c r="AF66" s="120">
        <f t="shared" si="342"/>
        <v>0</v>
      </c>
      <c r="AG66" s="120">
        <f t="shared" si="342"/>
        <v>0</v>
      </c>
      <c r="AH66" s="120">
        <f t="shared" si="342"/>
        <v>0</v>
      </c>
      <c r="AI66" s="120">
        <f>SUMIFS('EPA Data'!$K:$K,'EPA Data'!$D:$D,'Country Selector'!$A$2,'EPA Data'!$L:$L,"f-gas substitution",'EPA Data'!$C:$C,AI$18,'EPA Data'!$G:$G,"&gt;="&amp;$H66,'EPA Data'!$G:$G,"&lt;"&amp;$I66)+SUMIFS('EPA Data'!$K:$K,'EPA Data'!$D:$D,'Country Selector'!$A$2,'EPA Data'!$L:$L,"f-gas destruction",'EPA Data'!$C:$C,AI$18,'EPA Data'!$G:$G,"&gt;="&amp;$H66,'EPA Data'!$G:$G,"&lt;"&amp;$I66)+SUMIFS('EPA Data'!$K:$K,'EPA Data'!$D:$D,'Country Selector'!$A$2,'EPA Data'!$L:$L,"f-gas recovery and recycling",'EPA Data'!$C:$C,AI$18,'EPA Data'!$G:$G,"&gt;="&amp;$H66,'EPA Data'!$G:$G,"&lt;"&amp;$I66)+SUMIFS('EPA Data'!$K:$K,'EPA Data'!$D:$D,'Country Selector'!$A$2,'EPA Data'!$L:$L,"f-gas inspection maintenance retrofitting",'EPA Data'!$C:$C,AI$18,'EPA Data'!$G:$G,"&gt;="&amp;$H66,'EPA Data'!$G:$G,"&lt;"&amp;$I66)</f>
        <v>0</v>
      </c>
      <c r="AJ66" s="120">
        <f t="shared" ref="AJ66:AM66" si="343">AI66+($AN66-$AI66)/5</f>
        <v>0</v>
      </c>
      <c r="AK66" s="120">
        <f t="shared" si="343"/>
        <v>0</v>
      </c>
      <c r="AL66" s="120">
        <f t="shared" si="343"/>
        <v>0</v>
      </c>
      <c r="AM66" s="120">
        <f t="shared" si="343"/>
        <v>0</v>
      </c>
      <c r="AN66" s="120">
        <f>SUMIFS('EPA Data'!$K:$K,'EPA Data'!$D:$D,'Country Selector'!$A$2,'EPA Data'!$L:$L,"f-gas substitution",'EPA Data'!$C:$C,AN$18,'EPA Data'!$G:$G,"&gt;="&amp;$H66,'EPA Data'!$G:$G,"&lt;"&amp;$I66)+SUMIFS('EPA Data'!$K:$K,'EPA Data'!$D:$D,'Country Selector'!$A$2,'EPA Data'!$L:$L,"f-gas destruction",'EPA Data'!$C:$C,AN$18,'EPA Data'!$G:$G,"&gt;="&amp;$H66,'EPA Data'!$G:$G,"&lt;"&amp;$I66)+SUMIFS('EPA Data'!$K:$K,'EPA Data'!$D:$D,'Country Selector'!$A$2,'EPA Data'!$L:$L,"f-gas recovery and recycling",'EPA Data'!$C:$C,AN$18,'EPA Data'!$G:$G,"&gt;="&amp;$H66,'EPA Data'!$G:$G,"&lt;"&amp;$I66)+SUMIFS('EPA Data'!$K:$K,'EPA Data'!$D:$D,'Country Selector'!$A$2,'EPA Data'!$L:$L,"f-gas inspection maintenance retrofitting",'EPA Data'!$C:$C,AN$18,'EPA Data'!$G:$G,"&gt;="&amp;$H66,'EPA Data'!$G:$G,"&lt;"&amp;$I66)</f>
        <v>0</v>
      </c>
      <c r="AO66" s="120">
        <f t="shared" ref="AO66:AR66" si="344">AN66+($AS66-$AN66)/5</f>
        <v>0</v>
      </c>
      <c r="AP66" s="120">
        <f t="shared" si="344"/>
        <v>0</v>
      </c>
      <c r="AQ66" s="120">
        <f t="shared" si="344"/>
        <v>0</v>
      </c>
      <c r="AR66" s="120">
        <f t="shared" si="344"/>
        <v>0</v>
      </c>
      <c r="AS66" s="120">
        <f>SUMIFS('EPA Data'!$K:$K,'EPA Data'!$D:$D,'Country Selector'!$A$2,'EPA Data'!$L:$L,"f-gas substitution",'EPA Data'!$C:$C,AS$18,'EPA Data'!$G:$G,"&gt;="&amp;$H66,'EPA Data'!$G:$G,"&lt;"&amp;$I66)+SUMIFS('EPA Data'!$K:$K,'EPA Data'!$D:$D,'Country Selector'!$A$2,'EPA Data'!$L:$L,"f-gas destruction",'EPA Data'!$C:$C,AS$18,'EPA Data'!$G:$G,"&gt;="&amp;$H66,'EPA Data'!$G:$G,"&lt;"&amp;$I66)+SUMIFS('EPA Data'!$K:$K,'EPA Data'!$D:$D,'Country Selector'!$A$2,'EPA Data'!$L:$L,"f-gas recovery and recycling",'EPA Data'!$C:$C,AS$18,'EPA Data'!$G:$G,"&gt;="&amp;$H66,'EPA Data'!$G:$G,"&lt;"&amp;$I66)+SUMIFS('EPA Data'!$K:$K,'EPA Data'!$D:$D,'Country Selector'!$A$2,'EPA Data'!$L:$L,"f-gas inspection maintenance retrofitting",'EPA Data'!$C:$C,AS$18,'EPA Data'!$G:$G,"&gt;="&amp;$H66,'EPA Data'!$G:$G,"&lt;"&amp;$I66)</f>
        <v>0</v>
      </c>
      <c r="AU66" s="162"/>
    </row>
    <row r="67" spans="1:47" x14ac:dyDescent="0.25">
      <c r="A67" s="120" t="s">
        <v>969</v>
      </c>
      <c r="C67" s="120" t="s">
        <v>1193</v>
      </c>
      <c r="D67" s="120" t="s">
        <v>644</v>
      </c>
      <c r="E67" s="120">
        <v>2008</v>
      </c>
      <c r="F67" s="120">
        <v>17.2</v>
      </c>
      <c r="H67" s="11">
        <f t="shared" si="19"/>
        <v>400</v>
      </c>
      <c r="I67" s="10">
        <f t="shared" si="302"/>
        <v>450</v>
      </c>
      <c r="J67" s="120">
        <f>SUMIFS('EPA Data'!$K:$K,'EPA Data'!$D:$D,'Country Selector'!$A$2,'EPA Data'!$L:$L,"f-gas substitution",'EPA Data'!$C:$C,J$18,'EPA Data'!$G:$G,"&gt;="&amp;$H67,'EPA Data'!$G:$G,"&lt;"&amp;$I67)+SUMIFS('EPA Data'!$K:$K,'EPA Data'!$D:$D,'Country Selector'!$A$2,'EPA Data'!$L:$L,"f-gas destruction",'EPA Data'!$C:$C,J$18,'EPA Data'!$G:$G,"&gt;="&amp;$H67,'EPA Data'!$G:$G,"&lt;"&amp;$I67)+SUMIFS('EPA Data'!$K:$K,'EPA Data'!$D:$D,'Country Selector'!$A$2,'EPA Data'!$L:$L,"f-gas recovery and recycling",'EPA Data'!$C:$C,J$18,'EPA Data'!$G:$G,"&gt;="&amp;$H67,'EPA Data'!$G:$G,"&lt;"&amp;$I67)+SUMIFS('EPA Data'!$K:$K,'EPA Data'!$D:$D,'Country Selector'!$A$2,'EPA Data'!$L:$L,"f-gas inspection maintenance retrofitting",'EPA Data'!$C:$C,J$18,'EPA Data'!$G:$G,"&gt;="&amp;$H67,'EPA Data'!$G:$G,"&lt;"&amp;$I67)</f>
        <v>0</v>
      </c>
      <c r="K67" s="120">
        <f t="shared" ref="K67:N67" si="345">J67+($O67-$J67)/5</f>
        <v>0</v>
      </c>
      <c r="L67" s="120">
        <f t="shared" si="345"/>
        <v>0</v>
      </c>
      <c r="M67" s="120">
        <f t="shared" si="345"/>
        <v>0</v>
      </c>
      <c r="N67" s="120">
        <f t="shared" si="345"/>
        <v>0</v>
      </c>
      <c r="O67" s="120">
        <f>SUMIFS('EPA Data'!$K:$K,'EPA Data'!$D:$D,'Country Selector'!$A$2,'EPA Data'!$L:$L,"f-gas substitution",'EPA Data'!$C:$C,O$18,'EPA Data'!$G:$G,"&gt;="&amp;$H67,'EPA Data'!$G:$G,"&lt;"&amp;$I67)+SUMIFS('EPA Data'!$K:$K,'EPA Data'!$D:$D,'Country Selector'!$A$2,'EPA Data'!$L:$L,"f-gas destruction",'EPA Data'!$C:$C,O$18,'EPA Data'!$G:$G,"&gt;="&amp;$H67,'EPA Data'!$G:$G,"&lt;"&amp;$I67)+SUMIFS('EPA Data'!$K:$K,'EPA Data'!$D:$D,'Country Selector'!$A$2,'EPA Data'!$L:$L,"f-gas recovery and recycling",'EPA Data'!$C:$C,O$18,'EPA Data'!$G:$G,"&gt;="&amp;$H67,'EPA Data'!$G:$G,"&lt;"&amp;$I67)+SUMIFS('EPA Data'!$K:$K,'EPA Data'!$D:$D,'Country Selector'!$A$2,'EPA Data'!$L:$L,"f-gas inspection maintenance retrofitting",'EPA Data'!$C:$C,O$18,'EPA Data'!$G:$G,"&gt;="&amp;$H67,'EPA Data'!$G:$G,"&lt;"&amp;$I67)</f>
        <v>0</v>
      </c>
      <c r="P67" s="120">
        <f t="shared" ref="P67:S67" si="346">O67+($T67-$O67)/5</f>
        <v>0</v>
      </c>
      <c r="Q67" s="120">
        <f t="shared" si="346"/>
        <v>0</v>
      </c>
      <c r="R67" s="120">
        <f t="shared" si="346"/>
        <v>0</v>
      </c>
      <c r="S67" s="120">
        <f t="shared" si="346"/>
        <v>0</v>
      </c>
      <c r="T67" s="120">
        <f>SUMIFS('EPA Data'!$K:$K,'EPA Data'!$D:$D,'Country Selector'!$A$2,'EPA Data'!$L:$L,"f-gas substitution",'EPA Data'!$C:$C,T$18,'EPA Data'!$G:$G,"&gt;="&amp;$H67,'EPA Data'!$G:$G,"&lt;"&amp;$I67)+SUMIFS('EPA Data'!$K:$K,'EPA Data'!$D:$D,'Country Selector'!$A$2,'EPA Data'!$L:$L,"f-gas destruction",'EPA Data'!$C:$C,T$18,'EPA Data'!$G:$G,"&gt;="&amp;$H67,'EPA Data'!$G:$G,"&lt;"&amp;$I67)+SUMIFS('EPA Data'!$K:$K,'EPA Data'!$D:$D,'Country Selector'!$A$2,'EPA Data'!$L:$L,"f-gas recovery and recycling",'EPA Data'!$C:$C,T$18,'EPA Data'!$G:$G,"&gt;="&amp;$H67,'EPA Data'!$G:$G,"&lt;"&amp;$I67)+SUMIFS('EPA Data'!$K:$K,'EPA Data'!$D:$D,'Country Selector'!$A$2,'EPA Data'!$L:$L,"f-gas inspection maintenance retrofitting",'EPA Data'!$C:$C,T$18,'EPA Data'!$G:$G,"&gt;="&amp;$H67,'EPA Data'!$G:$G,"&lt;"&amp;$I67)</f>
        <v>0</v>
      </c>
      <c r="U67" s="120">
        <f t="shared" ref="U67:X67" si="347">T67+($Y67-$T67)/5</f>
        <v>0</v>
      </c>
      <c r="V67" s="120">
        <f t="shared" si="347"/>
        <v>0</v>
      </c>
      <c r="W67" s="120">
        <f t="shared" si="347"/>
        <v>0</v>
      </c>
      <c r="X67" s="120">
        <f t="shared" si="347"/>
        <v>0</v>
      </c>
      <c r="Y67" s="120">
        <f>SUMIFS('EPA Data'!$K:$K,'EPA Data'!$D:$D,'Country Selector'!$A$2,'EPA Data'!$L:$L,"f-gas substitution",'EPA Data'!$C:$C,Y$18,'EPA Data'!$G:$G,"&gt;="&amp;$H67,'EPA Data'!$G:$G,"&lt;"&amp;$I67)+SUMIFS('EPA Data'!$K:$K,'EPA Data'!$D:$D,'Country Selector'!$A$2,'EPA Data'!$L:$L,"f-gas destruction",'EPA Data'!$C:$C,Y$18,'EPA Data'!$G:$G,"&gt;="&amp;$H67,'EPA Data'!$G:$G,"&lt;"&amp;$I67)+SUMIFS('EPA Data'!$K:$K,'EPA Data'!$D:$D,'Country Selector'!$A$2,'EPA Data'!$L:$L,"f-gas recovery and recycling",'EPA Data'!$C:$C,Y$18,'EPA Data'!$G:$G,"&gt;="&amp;$H67,'EPA Data'!$G:$G,"&lt;"&amp;$I67)+SUMIFS('EPA Data'!$K:$K,'EPA Data'!$D:$D,'Country Selector'!$A$2,'EPA Data'!$L:$L,"f-gas inspection maintenance retrofitting",'EPA Data'!$C:$C,Y$18,'EPA Data'!$G:$G,"&gt;="&amp;$H67,'EPA Data'!$G:$G,"&lt;"&amp;$I67)</f>
        <v>0</v>
      </c>
      <c r="Z67" s="120">
        <f t="shared" ref="Z67:AC67" si="348">Y67+($AD67-$Y67)/5</f>
        <v>0</v>
      </c>
      <c r="AA67" s="120">
        <f t="shared" si="348"/>
        <v>0</v>
      </c>
      <c r="AB67" s="120">
        <f t="shared" si="348"/>
        <v>0</v>
      </c>
      <c r="AC67" s="120">
        <f t="shared" si="348"/>
        <v>0</v>
      </c>
      <c r="AD67" s="120">
        <f>SUMIFS('EPA Data'!$K:$K,'EPA Data'!$D:$D,'Country Selector'!$A$2,'EPA Data'!$L:$L,"f-gas substitution",'EPA Data'!$C:$C,AD$18,'EPA Data'!$G:$G,"&gt;="&amp;$H67,'EPA Data'!$G:$G,"&lt;"&amp;$I67)+SUMIFS('EPA Data'!$K:$K,'EPA Data'!$D:$D,'Country Selector'!$A$2,'EPA Data'!$L:$L,"f-gas destruction",'EPA Data'!$C:$C,AD$18,'EPA Data'!$G:$G,"&gt;="&amp;$H67,'EPA Data'!$G:$G,"&lt;"&amp;$I67)+SUMIFS('EPA Data'!$K:$K,'EPA Data'!$D:$D,'Country Selector'!$A$2,'EPA Data'!$L:$L,"f-gas recovery and recycling",'EPA Data'!$C:$C,AD$18,'EPA Data'!$G:$G,"&gt;="&amp;$H67,'EPA Data'!$G:$G,"&lt;"&amp;$I67)+SUMIFS('EPA Data'!$K:$K,'EPA Data'!$D:$D,'Country Selector'!$A$2,'EPA Data'!$L:$L,"f-gas inspection maintenance retrofitting",'EPA Data'!$C:$C,AD$18,'EPA Data'!$G:$G,"&gt;="&amp;$H67,'EPA Data'!$G:$G,"&lt;"&amp;$I67)</f>
        <v>0</v>
      </c>
      <c r="AE67" s="120">
        <f t="shared" ref="AE67:AH67" si="349">AD67+($AI67-$AD67)/5</f>
        <v>0</v>
      </c>
      <c r="AF67" s="120">
        <f t="shared" si="349"/>
        <v>0</v>
      </c>
      <c r="AG67" s="120">
        <f t="shared" si="349"/>
        <v>0</v>
      </c>
      <c r="AH67" s="120">
        <f t="shared" si="349"/>
        <v>0</v>
      </c>
      <c r="AI67" s="120">
        <f>SUMIFS('EPA Data'!$K:$K,'EPA Data'!$D:$D,'Country Selector'!$A$2,'EPA Data'!$L:$L,"f-gas substitution",'EPA Data'!$C:$C,AI$18,'EPA Data'!$G:$G,"&gt;="&amp;$H67,'EPA Data'!$G:$G,"&lt;"&amp;$I67)+SUMIFS('EPA Data'!$K:$K,'EPA Data'!$D:$D,'Country Selector'!$A$2,'EPA Data'!$L:$L,"f-gas destruction",'EPA Data'!$C:$C,AI$18,'EPA Data'!$G:$G,"&gt;="&amp;$H67,'EPA Data'!$G:$G,"&lt;"&amp;$I67)+SUMIFS('EPA Data'!$K:$K,'EPA Data'!$D:$D,'Country Selector'!$A$2,'EPA Data'!$L:$L,"f-gas recovery and recycling",'EPA Data'!$C:$C,AI$18,'EPA Data'!$G:$G,"&gt;="&amp;$H67,'EPA Data'!$G:$G,"&lt;"&amp;$I67)+SUMIFS('EPA Data'!$K:$K,'EPA Data'!$D:$D,'Country Selector'!$A$2,'EPA Data'!$L:$L,"f-gas inspection maintenance retrofitting",'EPA Data'!$C:$C,AI$18,'EPA Data'!$G:$G,"&gt;="&amp;$H67,'EPA Data'!$G:$G,"&lt;"&amp;$I67)</f>
        <v>0</v>
      </c>
      <c r="AJ67" s="120">
        <f t="shared" ref="AJ67:AM67" si="350">AI67+($AN67-$AI67)/5</f>
        <v>0</v>
      </c>
      <c r="AK67" s="120">
        <f t="shared" si="350"/>
        <v>0</v>
      </c>
      <c r="AL67" s="120">
        <f t="shared" si="350"/>
        <v>0</v>
      </c>
      <c r="AM67" s="120">
        <f t="shared" si="350"/>
        <v>0</v>
      </c>
      <c r="AN67" s="120">
        <f>SUMIFS('EPA Data'!$K:$K,'EPA Data'!$D:$D,'Country Selector'!$A$2,'EPA Data'!$L:$L,"f-gas substitution",'EPA Data'!$C:$C,AN$18,'EPA Data'!$G:$G,"&gt;="&amp;$H67,'EPA Data'!$G:$G,"&lt;"&amp;$I67)+SUMIFS('EPA Data'!$K:$K,'EPA Data'!$D:$D,'Country Selector'!$A$2,'EPA Data'!$L:$L,"f-gas destruction",'EPA Data'!$C:$C,AN$18,'EPA Data'!$G:$G,"&gt;="&amp;$H67,'EPA Data'!$G:$G,"&lt;"&amp;$I67)+SUMIFS('EPA Data'!$K:$K,'EPA Data'!$D:$D,'Country Selector'!$A$2,'EPA Data'!$L:$L,"f-gas recovery and recycling",'EPA Data'!$C:$C,AN$18,'EPA Data'!$G:$G,"&gt;="&amp;$H67,'EPA Data'!$G:$G,"&lt;"&amp;$I67)+SUMIFS('EPA Data'!$K:$K,'EPA Data'!$D:$D,'Country Selector'!$A$2,'EPA Data'!$L:$L,"f-gas inspection maintenance retrofitting",'EPA Data'!$C:$C,AN$18,'EPA Data'!$G:$G,"&gt;="&amp;$H67,'EPA Data'!$G:$G,"&lt;"&amp;$I67)</f>
        <v>0</v>
      </c>
      <c r="AO67" s="120">
        <f t="shared" ref="AO67:AR67" si="351">AN67+($AS67-$AN67)/5</f>
        <v>0</v>
      </c>
      <c r="AP67" s="120">
        <f t="shared" si="351"/>
        <v>0</v>
      </c>
      <c r="AQ67" s="120">
        <f t="shared" si="351"/>
        <v>0</v>
      </c>
      <c r="AR67" s="120">
        <f t="shared" si="351"/>
        <v>0</v>
      </c>
      <c r="AS67" s="120">
        <f>SUMIFS('EPA Data'!$K:$K,'EPA Data'!$D:$D,'Country Selector'!$A$2,'EPA Data'!$L:$L,"f-gas substitution",'EPA Data'!$C:$C,AS$18,'EPA Data'!$G:$G,"&gt;="&amp;$H67,'EPA Data'!$G:$G,"&lt;"&amp;$I67)+SUMIFS('EPA Data'!$K:$K,'EPA Data'!$D:$D,'Country Selector'!$A$2,'EPA Data'!$L:$L,"f-gas destruction",'EPA Data'!$C:$C,AS$18,'EPA Data'!$G:$G,"&gt;="&amp;$H67,'EPA Data'!$G:$G,"&lt;"&amp;$I67)+SUMIFS('EPA Data'!$K:$K,'EPA Data'!$D:$D,'Country Selector'!$A$2,'EPA Data'!$L:$L,"f-gas recovery and recycling",'EPA Data'!$C:$C,AS$18,'EPA Data'!$G:$G,"&gt;="&amp;$H67,'EPA Data'!$G:$G,"&lt;"&amp;$I67)+SUMIFS('EPA Data'!$K:$K,'EPA Data'!$D:$D,'Country Selector'!$A$2,'EPA Data'!$L:$L,"f-gas inspection maintenance retrofitting",'EPA Data'!$C:$C,AS$18,'EPA Data'!$G:$G,"&gt;="&amp;$H67,'EPA Data'!$G:$G,"&lt;"&amp;$I67)</f>
        <v>0</v>
      </c>
      <c r="AU67" s="162"/>
    </row>
    <row r="68" spans="1:47" x14ac:dyDescent="0.25">
      <c r="A68" s="120" t="s">
        <v>969</v>
      </c>
      <c r="C68" s="120" t="s">
        <v>1193</v>
      </c>
      <c r="D68" s="120" t="s">
        <v>644</v>
      </c>
      <c r="E68" s="120">
        <v>2009</v>
      </c>
      <c r="F68" s="120">
        <v>6.8</v>
      </c>
      <c r="H68" s="11">
        <f t="shared" si="19"/>
        <v>450</v>
      </c>
      <c r="I68" s="10">
        <f t="shared" si="302"/>
        <v>500</v>
      </c>
      <c r="J68" s="120">
        <f>SUMIFS('EPA Data'!$K:$K,'EPA Data'!$D:$D,'Country Selector'!$A$2,'EPA Data'!$L:$L,"f-gas substitution",'EPA Data'!$C:$C,J$18,'EPA Data'!$G:$G,"&gt;="&amp;$H68,'EPA Data'!$G:$G,"&lt;"&amp;$I68)+SUMIFS('EPA Data'!$K:$K,'EPA Data'!$D:$D,'Country Selector'!$A$2,'EPA Data'!$L:$L,"f-gas destruction",'EPA Data'!$C:$C,J$18,'EPA Data'!$G:$G,"&gt;="&amp;$H68,'EPA Data'!$G:$G,"&lt;"&amp;$I68)+SUMIFS('EPA Data'!$K:$K,'EPA Data'!$D:$D,'Country Selector'!$A$2,'EPA Data'!$L:$L,"f-gas recovery and recycling",'EPA Data'!$C:$C,J$18,'EPA Data'!$G:$G,"&gt;="&amp;$H68,'EPA Data'!$G:$G,"&lt;"&amp;$I68)+SUMIFS('EPA Data'!$K:$K,'EPA Data'!$D:$D,'Country Selector'!$A$2,'EPA Data'!$L:$L,"f-gas inspection maintenance retrofitting",'EPA Data'!$C:$C,J$18,'EPA Data'!$G:$G,"&gt;="&amp;$H68,'EPA Data'!$G:$G,"&lt;"&amp;$I68)</f>
        <v>0</v>
      </c>
      <c r="K68" s="120">
        <f t="shared" ref="K68:N68" si="352">J68+($O68-$J68)/5</f>
        <v>0.1451434016227722</v>
      </c>
      <c r="L68" s="120">
        <f t="shared" si="352"/>
        <v>0.2902868032455444</v>
      </c>
      <c r="M68" s="120">
        <f t="shared" si="352"/>
        <v>0.43543020486831663</v>
      </c>
      <c r="N68" s="120">
        <f t="shared" si="352"/>
        <v>0.5805736064910888</v>
      </c>
      <c r="O68" s="120">
        <f>SUMIFS('EPA Data'!$K:$K,'EPA Data'!$D:$D,'Country Selector'!$A$2,'EPA Data'!$L:$L,"f-gas substitution",'EPA Data'!$C:$C,O$18,'EPA Data'!$G:$G,"&gt;="&amp;$H68,'EPA Data'!$G:$G,"&lt;"&amp;$I68)+SUMIFS('EPA Data'!$K:$K,'EPA Data'!$D:$D,'Country Selector'!$A$2,'EPA Data'!$L:$L,"f-gas destruction",'EPA Data'!$C:$C,O$18,'EPA Data'!$G:$G,"&gt;="&amp;$H68,'EPA Data'!$G:$G,"&lt;"&amp;$I68)+SUMIFS('EPA Data'!$K:$K,'EPA Data'!$D:$D,'Country Selector'!$A$2,'EPA Data'!$L:$L,"f-gas recovery and recycling",'EPA Data'!$C:$C,O$18,'EPA Data'!$G:$G,"&gt;="&amp;$H68,'EPA Data'!$G:$G,"&lt;"&amp;$I68)+SUMIFS('EPA Data'!$K:$K,'EPA Data'!$D:$D,'Country Selector'!$A$2,'EPA Data'!$L:$L,"f-gas inspection maintenance retrofitting",'EPA Data'!$C:$C,O$18,'EPA Data'!$G:$G,"&gt;="&amp;$H68,'EPA Data'!$G:$G,"&lt;"&amp;$I68)</f>
        <v>0.72571700811386097</v>
      </c>
      <c r="P68" s="120">
        <f t="shared" ref="P68:S68" si="353">O68+($T68-$O68)/5</f>
        <v>0.73254501819610573</v>
      </c>
      <c r="Q68" s="120">
        <f t="shared" si="353"/>
        <v>0.7393730282783505</v>
      </c>
      <c r="R68" s="120">
        <f t="shared" si="353"/>
        <v>0.74620103836059526</v>
      </c>
      <c r="S68" s="120">
        <f t="shared" si="353"/>
        <v>0.75302904844284002</v>
      </c>
      <c r="T68" s="120">
        <f>SUMIFS('EPA Data'!$K:$K,'EPA Data'!$D:$D,'Country Selector'!$A$2,'EPA Data'!$L:$L,"f-gas substitution",'EPA Data'!$C:$C,T$18,'EPA Data'!$G:$G,"&gt;="&amp;$H68,'EPA Data'!$G:$G,"&lt;"&amp;$I68)+SUMIFS('EPA Data'!$K:$K,'EPA Data'!$D:$D,'Country Selector'!$A$2,'EPA Data'!$L:$L,"f-gas destruction",'EPA Data'!$C:$C,T$18,'EPA Data'!$G:$G,"&gt;="&amp;$H68,'EPA Data'!$G:$G,"&lt;"&amp;$I68)+SUMIFS('EPA Data'!$K:$K,'EPA Data'!$D:$D,'Country Selector'!$A$2,'EPA Data'!$L:$L,"f-gas recovery and recycling",'EPA Data'!$C:$C,T$18,'EPA Data'!$G:$G,"&gt;="&amp;$H68,'EPA Data'!$G:$G,"&lt;"&amp;$I68)+SUMIFS('EPA Data'!$K:$K,'EPA Data'!$D:$D,'Country Selector'!$A$2,'EPA Data'!$L:$L,"f-gas inspection maintenance retrofitting",'EPA Data'!$C:$C,T$18,'EPA Data'!$G:$G,"&gt;="&amp;$H68,'EPA Data'!$G:$G,"&lt;"&amp;$I68)</f>
        <v>0.75985705852508501</v>
      </c>
      <c r="U68" s="120">
        <f t="shared" ref="U68:X68" si="354">T68+($Y68-$T68)/5</f>
        <v>0.76667840480804406</v>
      </c>
      <c r="V68" s="120">
        <f t="shared" si="354"/>
        <v>0.77349975109100311</v>
      </c>
      <c r="W68" s="120">
        <f t="shared" si="354"/>
        <v>0.78032109737396216</v>
      </c>
      <c r="X68" s="120">
        <f t="shared" si="354"/>
        <v>0.78714244365692121</v>
      </c>
      <c r="Y68" s="120">
        <f>SUMIFS('EPA Data'!$K:$K,'EPA Data'!$D:$D,'Country Selector'!$A$2,'EPA Data'!$L:$L,"f-gas substitution",'EPA Data'!$C:$C,Y$18,'EPA Data'!$G:$G,"&gt;="&amp;$H68,'EPA Data'!$G:$G,"&lt;"&amp;$I68)+SUMIFS('EPA Data'!$K:$K,'EPA Data'!$D:$D,'Country Selector'!$A$2,'EPA Data'!$L:$L,"f-gas destruction",'EPA Data'!$C:$C,Y$18,'EPA Data'!$G:$G,"&gt;="&amp;$H68,'EPA Data'!$G:$G,"&lt;"&amp;$I68)+SUMIFS('EPA Data'!$K:$K,'EPA Data'!$D:$D,'Country Selector'!$A$2,'EPA Data'!$L:$L,"f-gas recovery and recycling",'EPA Data'!$C:$C,Y$18,'EPA Data'!$G:$G,"&gt;="&amp;$H68,'EPA Data'!$G:$G,"&lt;"&amp;$I68)+SUMIFS('EPA Data'!$K:$K,'EPA Data'!$D:$D,'Country Selector'!$A$2,'EPA Data'!$L:$L,"f-gas inspection maintenance retrofitting",'EPA Data'!$C:$C,Y$18,'EPA Data'!$G:$G,"&gt;="&amp;$H68,'EPA Data'!$G:$G,"&lt;"&amp;$I68)</f>
        <v>0.79396378993988004</v>
      </c>
      <c r="Z68" s="120">
        <f t="shared" ref="Z68:AC68" si="355">Y68+($AD68-$Y68)/5</f>
        <v>0.80041862726211499</v>
      </c>
      <c r="AA68" s="120">
        <f t="shared" si="355"/>
        <v>0.80687346458434994</v>
      </c>
      <c r="AB68" s="120">
        <f t="shared" si="355"/>
        <v>0.81332830190658489</v>
      </c>
      <c r="AC68" s="120">
        <f t="shared" si="355"/>
        <v>0.81978313922881985</v>
      </c>
      <c r="AD68" s="120">
        <f>SUMIFS('EPA Data'!$K:$K,'EPA Data'!$D:$D,'Country Selector'!$A$2,'EPA Data'!$L:$L,"f-gas substitution",'EPA Data'!$C:$C,AD$18,'EPA Data'!$G:$G,"&gt;="&amp;$H68,'EPA Data'!$G:$G,"&lt;"&amp;$I68)+SUMIFS('EPA Data'!$K:$K,'EPA Data'!$D:$D,'Country Selector'!$A$2,'EPA Data'!$L:$L,"f-gas destruction",'EPA Data'!$C:$C,AD$18,'EPA Data'!$G:$G,"&gt;="&amp;$H68,'EPA Data'!$G:$G,"&lt;"&amp;$I68)+SUMIFS('EPA Data'!$K:$K,'EPA Data'!$D:$D,'Country Selector'!$A$2,'EPA Data'!$L:$L,"f-gas recovery and recycling",'EPA Data'!$C:$C,AD$18,'EPA Data'!$G:$G,"&gt;="&amp;$H68,'EPA Data'!$G:$G,"&lt;"&amp;$I68)+SUMIFS('EPA Data'!$K:$K,'EPA Data'!$D:$D,'Country Selector'!$A$2,'EPA Data'!$L:$L,"f-gas inspection maintenance retrofitting",'EPA Data'!$C:$C,AD$18,'EPA Data'!$G:$G,"&gt;="&amp;$H68,'EPA Data'!$G:$G,"&lt;"&amp;$I68)</f>
        <v>0.82623797655105502</v>
      </c>
      <c r="AE68" s="120">
        <f t="shared" ref="AE68:AH68" si="356">AD68+($AI68-$AD68)/5</f>
        <v>0.83295350074767982</v>
      </c>
      <c r="AF68" s="120">
        <f t="shared" si="356"/>
        <v>0.83966902494430462</v>
      </c>
      <c r="AG68" s="120">
        <f t="shared" si="356"/>
        <v>0.84638454914092942</v>
      </c>
      <c r="AH68" s="120">
        <f t="shared" si="356"/>
        <v>0.85310007333755422</v>
      </c>
      <c r="AI68" s="120">
        <f>SUMIFS('EPA Data'!$K:$K,'EPA Data'!$D:$D,'Country Selector'!$A$2,'EPA Data'!$L:$L,"f-gas substitution",'EPA Data'!$C:$C,AI$18,'EPA Data'!$G:$G,"&gt;="&amp;$H68,'EPA Data'!$G:$G,"&lt;"&amp;$I68)+SUMIFS('EPA Data'!$K:$K,'EPA Data'!$D:$D,'Country Selector'!$A$2,'EPA Data'!$L:$L,"f-gas destruction",'EPA Data'!$C:$C,AI$18,'EPA Data'!$G:$G,"&gt;="&amp;$H68,'EPA Data'!$G:$G,"&lt;"&amp;$I68)+SUMIFS('EPA Data'!$K:$K,'EPA Data'!$D:$D,'Country Selector'!$A$2,'EPA Data'!$L:$L,"f-gas recovery and recycling",'EPA Data'!$C:$C,AI$18,'EPA Data'!$G:$G,"&gt;="&amp;$H68,'EPA Data'!$G:$G,"&lt;"&amp;$I68)+SUMIFS('EPA Data'!$K:$K,'EPA Data'!$D:$D,'Country Selector'!$A$2,'EPA Data'!$L:$L,"f-gas inspection maintenance retrofitting",'EPA Data'!$C:$C,AI$18,'EPA Data'!$G:$G,"&gt;="&amp;$H68,'EPA Data'!$G:$G,"&lt;"&amp;$I68)</f>
        <v>0.85981559753417902</v>
      </c>
      <c r="AJ68" s="120">
        <f t="shared" ref="AJ68:AM68" si="357">AI68+($AN68-$AI68)/5</f>
        <v>0.86680519580840998</v>
      </c>
      <c r="AK68" s="120">
        <f t="shared" si="357"/>
        <v>0.87379479408264094</v>
      </c>
      <c r="AL68" s="120">
        <f t="shared" si="357"/>
        <v>0.88078439235687189</v>
      </c>
      <c r="AM68" s="120">
        <f t="shared" si="357"/>
        <v>0.88777399063110285</v>
      </c>
      <c r="AN68" s="120">
        <f>SUMIFS('EPA Data'!$K:$K,'EPA Data'!$D:$D,'Country Selector'!$A$2,'EPA Data'!$L:$L,"f-gas substitution",'EPA Data'!$C:$C,AN$18,'EPA Data'!$G:$G,"&gt;="&amp;$H68,'EPA Data'!$G:$G,"&lt;"&amp;$I68)+SUMIFS('EPA Data'!$K:$K,'EPA Data'!$D:$D,'Country Selector'!$A$2,'EPA Data'!$L:$L,"f-gas destruction",'EPA Data'!$C:$C,AN$18,'EPA Data'!$G:$G,"&gt;="&amp;$H68,'EPA Data'!$G:$G,"&lt;"&amp;$I68)+SUMIFS('EPA Data'!$K:$K,'EPA Data'!$D:$D,'Country Selector'!$A$2,'EPA Data'!$L:$L,"f-gas recovery and recycling",'EPA Data'!$C:$C,AN$18,'EPA Data'!$G:$G,"&gt;="&amp;$H68,'EPA Data'!$G:$G,"&lt;"&amp;$I68)+SUMIFS('EPA Data'!$K:$K,'EPA Data'!$D:$D,'Country Selector'!$A$2,'EPA Data'!$L:$L,"f-gas inspection maintenance retrofitting",'EPA Data'!$C:$C,AN$18,'EPA Data'!$G:$G,"&gt;="&amp;$H68,'EPA Data'!$G:$G,"&lt;"&amp;$I68)</f>
        <v>0.89476358890533403</v>
      </c>
      <c r="AO68" s="120">
        <f t="shared" ref="AO68:AR68" si="358">AN68+($AS68-$AN68)/5</f>
        <v>0.90203744173049882</v>
      </c>
      <c r="AP68" s="120">
        <f t="shared" si="358"/>
        <v>0.90931129455566362</v>
      </c>
      <c r="AQ68" s="120">
        <f t="shared" si="358"/>
        <v>0.91658514738082841</v>
      </c>
      <c r="AR68" s="120">
        <f t="shared" si="358"/>
        <v>0.92385900020599321</v>
      </c>
      <c r="AS68" s="120">
        <f>SUMIFS('EPA Data'!$K:$K,'EPA Data'!$D:$D,'Country Selector'!$A$2,'EPA Data'!$L:$L,"f-gas substitution",'EPA Data'!$C:$C,AS$18,'EPA Data'!$G:$G,"&gt;="&amp;$H68,'EPA Data'!$G:$G,"&lt;"&amp;$I68)+SUMIFS('EPA Data'!$K:$K,'EPA Data'!$D:$D,'Country Selector'!$A$2,'EPA Data'!$L:$L,"f-gas destruction",'EPA Data'!$C:$C,AS$18,'EPA Data'!$G:$G,"&gt;="&amp;$H68,'EPA Data'!$G:$G,"&lt;"&amp;$I68)+SUMIFS('EPA Data'!$K:$K,'EPA Data'!$D:$D,'Country Selector'!$A$2,'EPA Data'!$L:$L,"f-gas recovery and recycling",'EPA Data'!$C:$C,AS$18,'EPA Data'!$G:$G,"&gt;="&amp;$H68,'EPA Data'!$G:$G,"&lt;"&amp;$I68)+SUMIFS('EPA Data'!$K:$K,'EPA Data'!$D:$D,'Country Selector'!$A$2,'EPA Data'!$L:$L,"f-gas inspection maintenance retrofitting",'EPA Data'!$C:$C,AS$18,'EPA Data'!$G:$G,"&gt;="&amp;$H68,'EPA Data'!$G:$G,"&lt;"&amp;$I68)</f>
        <v>0.931132853031158</v>
      </c>
      <c r="AU68" s="162"/>
    </row>
    <row r="69" spans="1:47" x14ac:dyDescent="0.25">
      <c r="A69" s="120" t="s">
        <v>969</v>
      </c>
      <c r="C69" s="120" t="s">
        <v>1193</v>
      </c>
      <c r="D69" s="120" t="s">
        <v>644</v>
      </c>
      <c r="E69" s="120">
        <v>2010</v>
      </c>
      <c r="F69" s="120">
        <v>8</v>
      </c>
      <c r="H69" s="11">
        <f t="shared" si="19"/>
        <v>500</v>
      </c>
      <c r="I69" s="10">
        <f t="shared" si="302"/>
        <v>550</v>
      </c>
      <c r="J69" s="120">
        <f>SUMIFS('EPA Data'!$K:$K,'EPA Data'!$D:$D,'Country Selector'!$A$2,'EPA Data'!$L:$L,"f-gas substitution",'EPA Data'!$C:$C,J$18,'EPA Data'!$G:$G,"&gt;="&amp;$H69,'EPA Data'!$G:$G,"&lt;"&amp;$I69)+SUMIFS('EPA Data'!$K:$K,'EPA Data'!$D:$D,'Country Selector'!$A$2,'EPA Data'!$L:$L,"f-gas destruction",'EPA Data'!$C:$C,J$18,'EPA Data'!$G:$G,"&gt;="&amp;$H69,'EPA Data'!$G:$G,"&lt;"&amp;$I69)+SUMIFS('EPA Data'!$K:$K,'EPA Data'!$D:$D,'Country Selector'!$A$2,'EPA Data'!$L:$L,"f-gas recovery and recycling",'EPA Data'!$C:$C,J$18,'EPA Data'!$G:$G,"&gt;="&amp;$H69,'EPA Data'!$G:$G,"&lt;"&amp;$I69)+SUMIFS('EPA Data'!$K:$K,'EPA Data'!$D:$D,'Country Selector'!$A$2,'EPA Data'!$L:$L,"f-gas inspection maintenance retrofitting",'EPA Data'!$C:$C,J$18,'EPA Data'!$G:$G,"&gt;="&amp;$H69,'EPA Data'!$G:$G,"&lt;"&amp;$I69)</f>
        <v>0</v>
      </c>
      <c r="K69" s="120">
        <f t="shared" ref="K69:N69" si="359">J69+($O69-$J69)/5</f>
        <v>0</v>
      </c>
      <c r="L69" s="120">
        <f t="shared" si="359"/>
        <v>0</v>
      </c>
      <c r="M69" s="120">
        <f t="shared" si="359"/>
        <v>0</v>
      </c>
      <c r="N69" s="120">
        <f t="shared" si="359"/>
        <v>0</v>
      </c>
      <c r="O69" s="120">
        <f>SUMIFS('EPA Data'!$K:$K,'EPA Data'!$D:$D,'Country Selector'!$A$2,'EPA Data'!$L:$L,"f-gas substitution",'EPA Data'!$C:$C,O$18,'EPA Data'!$G:$G,"&gt;="&amp;$H69,'EPA Data'!$G:$G,"&lt;"&amp;$I69)+SUMIFS('EPA Data'!$K:$K,'EPA Data'!$D:$D,'Country Selector'!$A$2,'EPA Data'!$L:$L,"f-gas destruction",'EPA Data'!$C:$C,O$18,'EPA Data'!$G:$G,"&gt;="&amp;$H69,'EPA Data'!$G:$G,"&lt;"&amp;$I69)+SUMIFS('EPA Data'!$K:$K,'EPA Data'!$D:$D,'Country Selector'!$A$2,'EPA Data'!$L:$L,"f-gas recovery and recycling",'EPA Data'!$C:$C,O$18,'EPA Data'!$G:$G,"&gt;="&amp;$H69,'EPA Data'!$G:$G,"&lt;"&amp;$I69)+SUMIFS('EPA Data'!$K:$K,'EPA Data'!$D:$D,'Country Selector'!$A$2,'EPA Data'!$L:$L,"f-gas inspection maintenance retrofitting",'EPA Data'!$C:$C,O$18,'EPA Data'!$G:$G,"&gt;="&amp;$H69,'EPA Data'!$G:$G,"&lt;"&amp;$I69)</f>
        <v>0</v>
      </c>
      <c r="P69" s="120">
        <f t="shared" ref="P69:S69" si="360">O69+($T69-$O69)/5</f>
        <v>0</v>
      </c>
      <c r="Q69" s="120">
        <f t="shared" si="360"/>
        <v>0</v>
      </c>
      <c r="R69" s="120">
        <f t="shared" si="360"/>
        <v>0</v>
      </c>
      <c r="S69" s="120">
        <f t="shared" si="360"/>
        <v>0</v>
      </c>
      <c r="T69" s="120">
        <f>SUMIFS('EPA Data'!$K:$K,'EPA Data'!$D:$D,'Country Selector'!$A$2,'EPA Data'!$L:$L,"f-gas substitution",'EPA Data'!$C:$C,T$18,'EPA Data'!$G:$G,"&gt;="&amp;$H69,'EPA Data'!$G:$G,"&lt;"&amp;$I69)+SUMIFS('EPA Data'!$K:$K,'EPA Data'!$D:$D,'Country Selector'!$A$2,'EPA Data'!$L:$L,"f-gas destruction",'EPA Data'!$C:$C,T$18,'EPA Data'!$G:$G,"&gt;="&amp;$H69,'EPA Data'!$G:$G,"&lt;"&amp;$I69)+SUMIFS('EPA Data'!$K:$K,'EPA Data'!$D:$D,'Country Selector'!$A$2,'EPA Data'!$L:$L,"f-gas recovery and recycling",'EPA Data'!$C:$C,T$18,'EPA Data'!$G:$G,"&gt;="&amp;$H69,'EPA Data'!$G:$G,"&lt;"&amp;$I69)+SUMIFS('EPA Data'!$K:$K,'EPA Data'!$D:$D,'Country Selector'!$A$2,'EPA Data'!$L:$L,"f-gas inspection maintenance retrofitting",'EPA Data'!$C:$C,T$18,'EPA Data'!$G:$G,"&gt;="&amp;$H69,'EPA Data'!$G:$G,"&lt;"&amp;$I69)</f>
        <v>0</v>
      </c>
      <c r="U69" s="120">
        <f t="shared" ref="U69:X69" si="361">T69+($Y69-$T69)/5</f>
        <v>0</v>
      </c>
      <c r="V69" s="120">
        <f t="shared" si="361"/>
        <v>0</v>
      </c>
      <c r="W69" s="120">
        <f t="shared" si="361"/>
        <v>0</v>
      </c>
      <c r="X69" s="120">
        <f t="shared" si="361"/>
        <v>0</v>
      </c>
      <c r="Y69" s="120">
        <f>SUMIFS('EPA Data'!$K:$K,'EPA Data'!$D:$D,'Country Selector'!$A$2,'EPA Data'!$L:$L,"f-gas substitution",'EPA Data'!$C:$C,Y$18,'EPA Data'!$G:$G,"&gt;="&amp;$H69,'EPA Data'!$G:$G,"&lt;"&amp;$I69)+SUMIFS('EPA Data'!$K:$K,'EPA Data'!$D:$D,'Country Selector'!$A$2,'EPA Data'!$L:$L,"f-gas destruction",'EPA Data'!$C:$C,Y$18,'EPA Data'!$G:$G,"&gt;="&amp;$H69,'EPA Data'!$G:$G,"&lt;"&amp;$I69)+SUMIFS('EPA Data'!$K:$K,'EPA Data'!$D:$D,'Country Selector'!$A$2,'EPA Data'!$L:$L,"f-gas recovery and recycling",'EPA Data'!$C:$C,Y$18,'EPA Data'!$G:$G,"&gt;="&amp;$H69,'EPA Data'!$G:$G,"&lt;"&amp;$I69)+SUMIFS('EPA Data'!$K:$K,'EPA Data'!$D:$D,'Country Selector'!$A$2,'EPA Data'!$L:$L,"f-gas inspection maintenance retrofitting",'EPA Data'!$C:$C,Y$18,'EPA Data'!$G:$G,"&gt;="&amp;$H69,'EPA Data'!$G:$G,"&lt;"&amp;$I69)</f>
        <v>0</v>
      </c>
      <c r="Z69" s="120">
        <f t="shared" ref="Z69:AC69" si="362">Y69+($AD69-$Y69)/5</f>
        <v>0</v>
      </c>
      <c r="AA69" s="120">
        <f t="shared" si="362"/>
        <v>0</v>
      </c>
      <c r="AB69" s="120">
        <f t="shared" si="362"/>
        <v>0</v>
      </c>
      <c r="AC69" s="120">
        <f t="shared" si="362"/>
        <v>0</v>
      </c>
      <c r="AD69" s="120">
        <f>SUMIFS('EPA Data'!$K:$K,'EPA Data'!$D:$D,'Country Selector'!$A$2,'EPA Data'!$L:$L,"f-gas substitution",'EPA Data'!$C:$C,AD$18,'EPA Data'!$G:$G,"&gt;="&amp;$H69,'EPA Data'!$G:$G,"&lt;"&amp;$I69)+SUMIFS('EPA Data'!$K:$K,'EPA Data'!$D:$D,'Country Selector'!$A$2,'EPA Data'!$L:$L,"f-gas destruction",'EPA Data'!$C:$C,AD$18,'EPA Data'!$G:$G,"&gt;="&amp;$H69,'EPA Data'!$G:$G,"&lt;"&amp;$I69)+SUMIFS('EPA Data'!$K:$K,'EPA Data'!$D:$D,'Country Selector'!$A$2,'EPA Data'!$L:$L,"f-gas recovery and recycling",'EPA Data'!$C:$C,AD$18,'EPA Data'!$G:$G,"&gt;="&amp;$H69,'EPA Data'!$G:$G,"&lt;"&amp;$I69)+SUMIFS('EPA Data'!$K:$K,'EPA Data'!$D:$D,'Country Selector'!$A$2,'EPA Data'!$L:$L,"f-gas inspection maintenance retrofitting",'EPA Data'!$C:$C,AD$18,'EPA Data'!$G:$G,"&gt;="&amp;$H69,'EPA Data'!$G:$G,"&lt;"&amp;$I69)</f>
        <v>0</v>
      </c>
      <c r="AE69" s="120">
        <f t="shared" ref="AE69:AH69" si="363">AD69+($AI69-$AD69)/5</f>
        <v>0</v>
      </c>
      <c r="AF69" s="120">
        <f t="shared" si="363"/>
        <v>0</v>
      </c>
      <c r="AG69" s="120">
        <f t="shared" si="363"/>
        <v>0</v>
      </c>
      <c r="AH69" s="120">
        <f t="shared" si="363"/>
        <v>0</v>
      </c>
      <c r="AI69" s="120">
        <f>SUMIFS('EPA Data'!$K:$K,'EPA Data'!$D:$D,'Country Selector'!$A$2,'EPA Data'!$L:$L,"f-gas substitution",'EPA Data'!$C:$C,AI$18,'EPA Data'!$G:$G,"&gt;="&amp;$H69,'EPA Data'!$G:$G,"&lt;"&amp;$I69)+SUMIFS('EPA Data'!$K:$K,'EPA Data'!$D:$D,'Country Selector'!$A$2,'EPA Data'!$L:$L,"f-gas destruction",'EPA Data'!$C:$C,AI$18,'EPA Data'!$G:$G,"&gt;="&amp;$H69,'EPA Data'!$G:$G,"&lt;"&amp;$I69)+SUMIFS('EPA Data'!$K:$K,'EPA Data'!$D:$D,'Country Selector'!$A$2,'EPA Data'!$L:$L,"f-gas recovery and recycling",'EPA Data'!$C:$C,AI$18,'EPA Data'!$G:$G,"&gt;="&amp;$H69,'EPA Data'!$G:$G,"&lt;"&amp;$I69)+SUMIFS('EPA Data'!$K:$K,'EPA Data'!$D:$D,'Country Selector'!$A$2,'EPA Data'!$L:$L,"f-gas inspection maintenance retrofitting",'EPA Data'!$C:$C,AI$18,'EPA Data'!$G:$G,"&gt;="&amp;$H69,'EPA Data'!$G:$G,"&lt;"&amp;$I69)</f>
        <v>0</v>
      </c>
      <c r="AJ69" s="120">
        <f t="shared" ref="AJ69:AM69" si="364">AI69+($AN69-$AI69)/5</f>
        <v>0</v>
      </c>
      <c r="AK69" s="120">
        <f t="shared" si="364"/>
        <v>0</v>
      </c>
      <c r="AL69" s="120">
        <f t="shared" si="364"/>
        <v>0</v>
      </c>
      <c r="AM69" s="120">
        <f t="shared" si="364"/>
        <v>0</v>
      </c>
      <c r="AN69" s="120">
        <f>SUMIFS('EPA Data'!$K:$K,'EPA Data'!$D:$D,'Country Selector'!$A$2,'EPA Data'!$L:$L,"f-gas substitution",'EPA Data'!$C:$C,AN$18,'EPA Data'!$G:$G,"&gt;="&amp;$H69,'EPA Data'!$G:$G,"&lt;"&amp;$I69)+SUMIFS('EPA Data'!$K:$K,'EPA Data'!$D:$D,'Country Selector'!$A$2,'EPA Data'!$L:$L,"f-gas destruction",'EPA Data'!$C:$C,AN$18,'EPA Data'!$G:$G,"&gt;="&amp;$H69,'EPA Data'!$G:$G,"&lt;"&amp;$I69)+SUMIFS('EPA Data'!$K:$K,'EPA Data'!$D:$D,'Country Selector'!$A$2,'EPA Data'!$L:$L,"f-gas recovery and recycling",'EPA Data'!$C:$C,AN$18,'EPA Data'!$G:$G,"&gt;="&amp;$H69,'EPA Data'!$G:$G,"&lt;"&amp;$I69)+SUMIFS('EPA Data'!$K:$K,'EPA Data'!$D:$D,'Country Selector'!$A$2,'EPA Data'!$L:$L,"f-gas inspection maintenance retrofitting",'EPA Data'!$C:$C,AN$18,'EPA Data'!$G:$G,"&gt;="&amp;$H69,'EPA Data'!$G:$G,"&lt;"&amp;$I69)</f>
        <v>0</v>
      </c>
      <c r="AO69" s="120">
        <f t="shared" ref="AO69:AR69" si="365">AN69+($AS69-$AN69)/5</f>
        <v>0</v>
      </c>
      <c r="AP69" s="120">
        <f t="shared" si="365"/>
        <v>0</v>
      </c>
      <c r="AQ69" s="120">
        <f t="shared" si="365"/>
        <v>0</v>
      </c>
      <c r="AR69" s="120">
        <f t="shared" si="365"/>
        <v>0</v>
      </c>
      <c r="AS69" s="120">
        <f>SUMIFS('EPA Data'!$K:$K,'EPA Data'!$D:$D,'Country Selector'!$A$2,'EPA Data'!$L:$L,"f-gas substitution",'EPA Data'!$C:$C,AS$18,'EPA Data'!$G:$G,"&gt;="&amp;$H69,'EPA Data'!$G:$G,"&lt;"&amp;$I69)+SUMIFS('EPA Data'!$K:$K,'EPA Data'!$D:$D,'Country Selector'!$A$2,'EPA Data'!$L:$L,"f-gas destruction",'EPA Data'!$C:$C,AS$18,'EPA Data'!$G:$G,"&gt;="&amp;$H69,'EPA Data'!$G:$G,"&lt;"&amp;$I69)+SUMIFS('EPA Data'!$K:$K,'EPA Data'!$D:$D,'Country Selector'!$A$2,'EPA Data'!$L:$L,"f-gas recovery and recycling",'EPA Data'!$C:$C,AS$18,'EPA Data'!$G:$G,"&gt;="&amp;$H69,'EPA Data'!$G:$G,"&lt;"&amp;$I69)+SUMIFS('EPA Data'!$K:$K,'EPA Data'!$D:$D,'Country Selector'!$A$2,'EPA Data'!$L:$L,"f-gas inspection maintenance retrofitting",'EPA Data'!$C:$C,AS$18,'EPA Data'!$G:$G,"&gt;="&amp;$H69,'EPA Data'!$G:$G,"&lt;"&amp;$I69)</f>
        <v>0</v>
      </c>
      <c r="AU69" s="162"/>
    </row>
    <row r="70" spans="1:47" x14ac:dyDescent="0.25">
      <c r="A70" s="120" t="s">
        <v>969</v>
      </c>
      <c r="C70" s="120" t="s">
        <v>1193</v>
      </c>
      <c r="D70" s="120" t="s">
        <v>644</v>
      </c>
      <c r="E70" s="120">
        <v>2011</v>
      </c>
      <c r="F70" s="120">
        <v>8.8000000000000007</v>
      </c>
      <c r="H70" s="11">
        <f t="shared" si="19"/>
        <v>550</v>
      </c>
      <c r="I70" s="10">
        <f t="shared" si="302"/>
        <v>600</v>
      </c>
      <c r="J70" s="120">
        <f>SUMIFS('EPA Data'!$K:$K,'EPA Data'!$D:$D,'Country Selector'!$A$2,'EPA Data'!$L:$L,"f-gas substitution",'EPA Data'!$C:$C,J$18,'EPA Data'!$G:$G,"&gt;="&amp;$H70,'EPA Data'!$G:$G,"&lt;"&amp;$I70)+SUMIFS('EPA Data'!$K:$K,'EPA Data'!$D:$D,'Country Selector'!$A$2,'EPA Data'!$L:$L,"f-gas destruction",'EPA Data'!$C:$C,J$18,'EPA Data'!$G:$G,"&gt;="&amp;$H70,'EPA Data'!$G:$G,"&lt;"&amp;$I70)+SUMIFS('EPA Data'!$K:$K,'EPA Data'!$D:$D,'Country Selector'!$A$2,'EPA Data'!$L:$L,"f-gas recovery and recycling",'EPA Data'!$C:$C,J$18,'EPA Data'!$G:$G,"&gt;="&amp;$H70,'EPA Data'!$G:$G,"&lt;"&amp;$I70)+SUMIFS('EPA Data'!$K:$K,'EPA Data'!$D:$D,'Country Selector'!$A$2,'EPA Data'!$L:$L,"f-gas inspection maintenance retrofitting",'EPA Data'!$C:$C,J$18,'EPA Data'!$G:$G,"&gt;="&amp;$H70,'EPA Data'!$G:$G,"&lt;"&amp;$I70)</f>
        <v>0</v>
      </c>
      <c r="K70" s="120">
        <f t="shared" ref="K70:N70" si="366">J70+($O70-$J70)/5</f>
        <v>0</v>
      </c>
      <c r="L70" s="120">
        <f t="shared" si="366"/>
        <v>0</v>
      </c>
      <c r="M70" s="120">
        <f t="shared" si="366"/>
        <v>0</v>
      </c>
      <c r="N70" s="120">
        <f t="shared" si="366"/>
        <v>0</v>
      </c>
      <c r="O70" s="120">
        <f>SUMIFS('EPA Data'!$K:$K,'EPA Data'!$D:$D,'Country Selector'!$A$2,'EPA Data'!$L:$L,"f-gas substitution",'EPA Data'!$C:$C,O$18,'EPA Data'!$G:$G,"&gt;="&amp;$H70,'EPA Data'!$G:$G,"&lt;"&amp;$I70)+SUMIFS('EPA Data'!$K:$K,'EPA Data'!$D:$D,'Country Selector'!$A$2,'EPA Data'!$L:$L,"f-gas destruction",'EPA Data'!$C:$C,O$18,'EPA Data'!$G:$G,"&gt;="&amp;$H70,'EPA Data'!$G:$G,"&lt;"&amp;$I70)+SUMIFS('EPA Data'!$K:$K,'EPA Data'!$D:$D,'Country Selector'!$A$2,'EPA Data'!$L:$L,"f-gas recovery and recycling",'EPA Data'!$C:$C,O$18,'EPA Data'!$G:$G,"&gt;="&amp;$H70,'EPA Data'!$G:$G,"&lt;"&amp;$I70)+SUMIFS('EPA Data'!$K:$K,'EPA Data'!$D:$D,'Country Selector'!$A$2,'EPA Data'!$L:$L,"f-gas inspection maintenance retrofitting",'EPA Data'!$C:$C,O$18,'EPA Data'!$G:$G,"&gt;="&amp;$H70,'EPA Data'!$G:$G,"&lt;"&amp;$I70)</f>
        <v>0</v>
      </c>
      <c r="P70" s="120">
        <f t="shared" ref="P70:S70" si="367">O70+($T70-$O70)/5</f>
        <v>0</v>
      </c>
      <c r="Q70" s="120">
        <f t="shared" si="367"/>
        <v>0</v>
      </c>
      <c r="R70" s="120">
        <f t="shared" si="367"/>
        <v>0</v>
      </c>
      <c r="S70" s="120">
        <f t="shared" si="367"/>
        <v>0</v>
      </c>
      <c r="T70" s="120">
        <f>SUMIFS('EPA Data'!$K:$K,'EPA Data'!$D:$D,'Country Selector'!$A$2,'EPA Data'!$L:$L,"f-gas substitution",'EPA Data'!$C:$C,T$18,'EPA Data'!$G:$G,"&gt;="&amp;$H70,'EPA Data'!$G:$G,"&lt;"&amp;$I70)+SUMIFS('EPA Data'!$K:$K,'EPA Data'!$D:$D,'Country Selector'!$A$2,'EPA Data'!$L:$L,"f-gas destruction",'EPA Data'!$C:$C,T$18,'EPA Data'!$G:$G,"&gt;="&amp;$H70,'EPA Data'!$G:$G,"&lt;"&amp;$I70)+SUMIFS('EPA Data'!$K:$K,'EPA Data'!$D:$D,'Country Selector'!$A$2,'EPA Data'!$L:$L,"f-gas recovery and recycling",'EPA Data'!$C:$C,T$18,'EPA Data'!$G:$G,"&gt;="&amp;$H70,'EPA Data'!$G:$G,"&lt;"&amp;$I70)+SUMIFS('EPA Data'!$K:$K,'EPA Data'!$D:$D,'Country Selector'!$A$2,'EPA Data'!$L:$L,"f-gas inspection maintenance retrofitting",'EPA Data'!$C:$C,T$18,'EPA Data'!$G:$G,"&gt;="&amp;$H70,'EPA Data'!$G:$G,"&lt;"&amp;$I70)</f>
        <v>0</v>
      </c>
      <c r="U70" s="120">
        <f t="shared" ref="U70:X70" si="368">T70+($Y70-$T70)/5</f>
        <v>0</v>
      </c>
      <c r="V70" s="120">
        <f t="shared" si="368"/>
        <v>0</v>
      </c>
      <c r="W70" s="120">
        <f t="shared" si="368"/>
        <v>0</v>
      </c>
      <c r="X70" s="120">
        <f t="shared" si="368"/>
        <v>0</v>
      </c>
      <c r="Y70" s="120">
        <f>SUMIFS('EPA Data'!$K:$K,'EPA Data'!$D:$D,'Country Selector'!$A$2,'EPA Data'!$L:$L,"f-gas substitution",'EPA Data'!$C:$C,Y$18,'EPA Data'!$G:$G,"&gt;="&amp;$H70,'EPA Data'!$G:$G,"&lt;"&amp;$I70)+SUMIFS('EPA Data'!$K:$K,'EPA Data'!$D:$D,'Country Selector'!$A$2,'EPA Data'!$L:$L,"f-gas destruction",'EPA Data'!$C:$C,Y$18,'EPA Data'!$G:$G,"&gt;="&amp;$H70,'EPA Data'!$G:$G,"&lt;"&amp;$I70)+SUMIFS('EPA Data'!$K:$K,'EPA Data'!$D:$D,'Country Selector'!$A$2,'EPA Data'!$L:$L,"f-gas recovery and recycling",'EPA Data'!$C:$C,Y$18,'EPA Data'!$G:$G,"&gt;="&amp;$H70,'EPA Data'!$G:$G,"&lt;"&amp;$I70)+SUMIFS('EPA Data'!$K:$K,'EPA Data'!$D:$D,'Country Selector'!$A$2,'EPA Data'!$L:$L,"f-gas inspection maintenance retrofitting",'EPA Data'!$C:$C,Y$18,'EPA Data'!$G:$G,"&gt;="&amp;$H70,'EPA Data'!$G:$G,"&lt;"&amp;$I70)</f>
        <v>0</v>
      </c>
      <c r="Z70" s="120">
        <f t="shared" ref="Z70:AC70" si="369">Y70+($AD70-$Y70)/5</f>
        <v>0</v>
      </c>
      <c r="AA70" s="120">
        <f t="shared" si="369"/>
        <v>0</v>
      </c>
      <c r="AB70" s="120">
        <f t="shared" si="369"/>
        <v>0</v>
      </c>
      <c r="AC70" s="120">
        <f t="shared" si="369"/>
        <v>0</v>
      </c>
      <c r="AD70" s="120">
        <f>SUMIFS('EPA Data'!$K:$K,'EPA Data'!$D:$D,'Country Selector'!$A$2,'EPA Data'!$L:$L,"f-gas substitution",'EPA Data'!$C:$C,AD$18,'EPA Data'!$G:$G,"&gt;="&amp;$H70,'EPA Data'!$G:$G,"&lt;"&amp;$I70)+SUMIFS('EPA Data'!$K:$K,'EPA Data'!$D:$D,'Country Selector'!$A$2,'EPA Data'!$L:$L,"f-gas destruction",'EPA Data'!$C:$C,AD$18,'EPA Data'!$G:$G,"&gt;="&amp;$H70,'EPA Data'!$G:$G,"&lt;"&amp;$I70)+SUMIFS('EPA Data'!$K:$K,'EPA Data'!$D:$D,'Country Selector'!$A$2,'EPA Data'!$L:$L,"f-gas recovery and recycling",'EPA Data'!$C:$C,AD$18,'EPA Data'!$G:$G,"&gt;="&amp;$H70,'EPA Data'!$G:$G,"&lt;"&amp;$I70)+SUMIFS('EPA Data'!$K:$K,'EPA Data'!$D:$D,'Country Selector'!$A$2,'EPA Data'!$L:$L,"f-gas inspection maintenance retrofitting",'EPA Data'!$C:$C,AD$18,'EPA Data'!$G:$G,"&gt;="&amp;$H70,'EPA Data'!$G:$G,"&lt;"&amp;$I70)</f>
        <v>0</v>
      </c>
      <c r="AE70" s="120">
        <f t="shared" ref="AE70:AH70" si="370">AD70+($AI70-$AD70)/5</f>
        <v>0</v>
      </c>
      <c r="AF70" s="120">
        <f t="shared" si="370"/>
        <v>0</v>
      </c>
      <c r="AG70" s="120">
        <f t="shared" si="370"/>
        <v>0</v>
      </c>
      <c r="AH70" s="120">
        <f t="shared" si="370"/>
        <v>0</v>
      </c>
      <c r="AI70" s="120">
        <f>SUMIFS('EPA Data'!$K:$K,'EPA Data'!$D:$D,'Country Selector'!$A$2,'EPA Data'!$L:$L,"f-gas substitution",'EPA Data'!$C:$C,AI$18,'EPA Data'!$G:$G,"&gt;="&amp;$H70,'EPA Data'!$G:$G,"&lt;"&amp;$I70)+SUMIFS('EPA Data'!$K:$K,'EPA Data'!$D:$D,'Country Selector'!$A$2,'EPA Data'!$L:$L,"f-gas destruction",'EPA Data'!$C:$C,AI$18,'EPA Data'!$G:$G,"&gt;="&amp;$H70,'EPA Data'!$G:$G,"&lt;"&amp;$I70)+SUMIFS('EPA Data'!$K:$K,'EPA Data'!$D:$D,'Country Selector'!$A$2,'EPA Data'!$L:$L,"f-gas recovery and recycling",'EPA Data'!$C:$C,AI$18,'EPA Data'!$G:$G,"&gt;="&amp;$H70,'EPA Data'!$G:$G,"&lt;"&amp;$I70)+SUMIFS('EPA Data'!$K:$K,'EPA Data'!$D:$D,'Country Selector'!$A$2,'EPA Data'!$L:$L,"f-gas inspection maintenance retrofitting",'EPA Data'!$C:$C,AI$18,'EPA Data'!$G:$G,"&gt;="&amp;$H70,'EPA Data'!$G:$G,"&lt;"&amp;$I70)</f>
        <v>0</v>
      </c>
      <c r="AJ70" s="120">
        <f t="shared" ref="AJ70:AM70" si="371">AI70+($AN70-$AI70)/5</f>
        <v>0</v>
      </c>
      <c r="AK70" s="120">
        <f t="shared" si="371"/>
        <v>0</v>
      </c>
      <c r="AL70" s="120">
        <f t="shared" si="371"/>
        <v>0</v>
      </c>
      <c r="AM70" s="120">
        <f t="shared" si="371"/>
        <v>0</v>
      </c>
      <c r="AN70" s="120">
        <f>SUMIFS('EPA Data'!$K:$K,'EPA Data'!$D:$D,'Country Selector'!$A$2,'EPA Data'!$L:$L,"f-gas substitution",'EPA Data'!$C:$C,AN$18,'EPA Data'!$G:$G,"&gt;="&amp;$H70,'EPA Data'!$G:$G,"&lt;"&amp;$I70)+SUMIFS('EPA Data'!$K:$K,'EPA Data'!$D:$D,'Country Selector'!$A$2,'EPA Data'!$L:$L,"f-gas destruction",'EPA Data'!$C:$C,AN$18,'EPA Data'!$G:$G,"&gt;="&amp;$H70,'EPA Data'!$G:$G,"&lt;"&amp;$I70)+SUMIFS('EPA Data'!$K:$K,'EPA Data'!$D:$D,'Country Selector'!$A$2,'EPA Data'!$L:$L,"f-gas recovery and recycling",'EPA Data'!$C:$C,AN$18,'EPA Data'!$G:$G,"&gt;="&amp;$H70,'EPA Data'!$G:$G,"&lt;"&amp;$I70)+SUMIFS('EPA Data'!$K:$K,'EPA Data'!$D:$D,'Country Selector'!$A$2,'EPA Data'!$L:$L,"f-gas inspection maintenance retrofitting",'EPA Data'!$C:$C,AN$18,'EPA Data'!$G:$G,"&gt;="&amp;$H70,'EPA Data'!$G:$G,"&lt;"&amp;$I70)</f>
        <v>0</v>
      </c>
      <c r="AO70" s="120">
        <f t="shared" ref="AO70:AR70" si="372">AN70+($AS70-$AN70)/5</f>
        <v>0</v>
      </c>
      <c r="AP70" s="120">
        <f t="shared" si="372"/>
        <v>0</v>
      </c>
      <c r="AQ70" s="120">
        <f t="shared" si="372"/>
        <v>0</v>
      </c>
      <c r="AR70" s="120">
        <f t="shared" si="372"/>
        <v>0</v>
      </c>
      <c r="AS70" s="120">
        <f>SUMIFS('EPA Data'!$K:$K,'EPA Data'!$D:$D,'Country Selector'!$A$2,'EPA Data'!$L:$L,"f-gas substitution",'EPA Data'!$C:$C,AS$18,'EPA Data'!$G:$G,"&gt;="&amp;$H70,'EPA Data'!$G:$G,"&lt;"&amp;$I70)+SUMIFS('EPA Data'!$K:$K,'EPA Data'!$D:$D,'Country Selector'!$A$2,'EPA Data'!$L:$L,"f-gas destruction",'EPA Data'!$C:$C,AS$18,'EPA Data'!$G:$G,"&gt;="&amp;$H70,'EPA Data'!$G:$G,"&lt;"&amp;$I70)+SUMIFS('EPA Data'!$K:$K,'EPA Data'!$D:$D,'Country Selector'!$A$2,'EPA Data'!$L:$L,"f-gas recovery and recycling",'EPA Data'!$C:$C,AS$18,'EPA Data'!$G:$G,"&gt;="&amp;$H70,'EPA Data'!$G:$G,"&lt;"&amp;$I70)+SUMIFS('EPA Data'!$K:$K,'EPA Data'!$D:$D,'Country Selector'!$A$2,'EPA Data'!$L:$L,"f-gas inspection maintenance retrofitting",'EPA Data'!$C:$C,AS$18,'EPA Data'!$G:$G,"&gt;="&amp;$H70,'EPA Data'!$G:$G,"&lt;"&amp;$I70)</f>
        <v>0</v>
      </c>
      <c r="AU70" s="162"/>
    </row>
    <row r="71" spans="1:47" x14ac:dyDescent="0.25">
      <c r="A71" s="120" t="s">
        <v>969</v>
      </c>
      <c r="C71" s="120" t="s">
        <v>1193</v>
      </c>
      <c r="D71" s="120" t="s">
        <v>644</v>
      </c>
      <c r="E71" s="120">
        <v>2012</v>
      </c>
      <c r="F71" s="120">
        <v>5.5</v>
      </c>
      <c r="H71" s="11">
        <f t="shared" si="19"/>
        <v>600</v>
      </c>
      <c r="I71" s="10">
        <f t="shared" si="302"/>
        <v>650</v>
      </c>
      <c r="J71" s="120">
        <f>SUMIFS('EPA Data'!$K:$K,'EPA Data'!$D:$D,'Country Selector'!$A$2,'EPA Data'!$L:$L,"f-gas substitution",'EPA Data'!$C:$C,J$18,'EPA Data'!$G:$G,"&gt;="&amp;$H71,'EPA Data'!$G:$G,"&lt;"&amp;$I71)+SUMIFS('EPA Data'!$K:$K,'EPA Data'!$D:$D,'Country Selector'!$A$2,'EPA Data'!$L:$L,"f-gas destruction",'EPA Data'!$C:$C,J$18,'EPA Data'!$G:$G,"&gt;="&amp;$H71,'EPA Data'!$G:$G,"&lt;"&amp;$I71)+SUMIFS('EPA Data'!$K:$K,'EPA Data'!$D:$D,'Country Selector'!$A$2,'EPA Data'!$L:$L,"f-gas recovery and recycling",'EPA Data'!$C:$C,J$18,'EPA Data'!$G:$G,"&gt;="&amp;$H71,'EPA Data'!$G:$G,"&lt;"&amp;$I71)+SUMIFS('EPA Data'!$K:$K,'EPA Data'!$D:$D,'Country Selector'!$A$2,'EPA Data'!$L:$L,"f-gas inspection maintenance retrofitting",'EPA Data'!$C:$C,J$18,'EPA Data'!$G:$G,"&gt;="&amp;$H71,'EPA Data'!$G:$G,"&lt;"&amp;$I71)</f>
        <v>0</v>
      </c>
      <c r="K71" s="120">
        <f t="shared" ref="K71:N71" si="373">J71+($O71-$J71)/5</f>
        <v>0</v>
      </c>
      <c r="L71" s="120">
        <f t="shared" si="373"/>
        <v>0</v>
      </c>
      <c r="M71" s="120">
        <f t="shared" si="373"/>
        <v>0</v>
      </c>
      <c r="N71" s="120">
        <f t="shared" si="373"/>
        <v>0</v>
      </c>
      <c r="O71" s="120">
        <f>SUMIFS('EPA Data'!$K:$K,'EPA Data'!$D:$D,'Country Selector'!$A$2,'EPA Data'!$L:$L,"f-gas substitution",'EPA Data'!$C:$C,O$18,'EPA Data'!$G:$G,"&gt;="&amp;$H71,'EPA Data'!$G:$G,"&lt;"&amp;$I71)+SUMIFS('EPA Data'!$K:$K,'EPA Data'!$D:$D,'Country Selector'!$A$2,'EPA Data'!$L:$L,"f-gas destruction",'EPA Data'!$C:$C,O$18,'EPA Data'!$G:$G,"&gt;="&amp;$H71,'EPA Data'!$G:$G,"&lt;"&amp;$I71)+SUMIFS('EPA Data'!$K:$K,'EPA Data'!$D:$D,'Country Selector'!$A$2,'EPA Data'!$L:$L,"f-gas recovery and recycling",'EPA Data'!$C:$C,O$18,'EPA Data'!$G:$G,"&gt;="&amp;$H71,'EPA Data'!$G:$G,"&lt;"&amp;$I71)+SUMIFS('EPA Data'!$K:$K,'EPA Data'!$D:$D,'Country Selector'!$A$2,'EPA Data'!$L:$L,"f-gas inspection maintenance retrofitting",'EPA Data'!$C:$C,O$18,'EPA Data'!$G:$G,"&gt;="&amp;$H71,'EPA Data'!$G:$G,"&lt;"&amp;$I71)</f>
        <v>0</v>
      </c>
      <c r="P71" s="120">
        <f t="shared" ref="P71:S71" si="374">O71+($T71-$O71)/5</f>
        <v>0</v>
      </c>
      <c r="Q71" s="120">
        <f t="shared" si="374"/>
        <v>0</v>
      </c>
      <c r="R71" s="120">
        <f t="shared" si="374"/>
        <v>0</v>
      </c>
      <c r="S71" s="120">
        <f t="shared" si="374"/>
        <v>0</v>
      </c>
      <c r="T71" s="120">
        <f>SUMIFS('EPA Data'!$K:$K,'EPA Data'!$D:$D,'Country Selector'!$A$2,'EPA Data'!$L:$L,"f-gas substitution",'EPA Data'!$C:$C,T$18,'EPA Data'!$G:$G,"&gt;="&amp;$H71,'EPA Data'!$G:$G,"&lt;"&amp;$I71)+SUMIFS('EPA Data'!$K:$K,'EPA Data'!$D:$D,'Country Selector'!$A$2,'EPA Data'!$L:$L,"f-gas destruction",'EPA Data'!$C:$C,T$18,'EPA Data'!$G:$G,"&gt;="&amp;$H71,'EPA Data'!$G:$G,"&lt;"&amp;$I71)+SUMIFS('EPA Data'!$K:$K,'EPA Data'!$D:$D,'Country Selector'!$A$2,'EPA Data'!$L:$L,"f-gas recovery and recycling",'EPA Data'!$C:$C,T$18,'EPA Data'!$G:$G,"&gt;="&amp;$H71,'EPA Data'!$G:$G,"&lt;"&amp;$I71)+SUMIFS('EPA Data'!$K:$K,'EPA Data'!$D:$D,'Country Selector'!$A$2,'EPA Data'!$L:$L,"f-gas inspection maintenance retrofitting",'EPA Data'!$C:$C,T$18,'EPA Data'!$G:$G,"&gt;="&amp;$H71,'EPA Data'!$G:$G,"&lt;"&amp;$I71)</f>
        <v>0</v>
      </c>
      <c r="U71" s="120">
        <f t="shared" ref="U71:X71" si="375">T71+($Y71-$T71)/5</f>
        <v>0</v>
      </c>
      <c r="V71" s="120">
        <f t="shared" si="375"/>
        <v>0</v>
      </c>
      <c r="W71" s="120">
        <f t="shared" si="375"/>
        <v>0</v>
      </c>
      <c r="X71" s="120">
        <f t="shared" si="375"/>
        <v>0</v>
      </c>
      <c r="Y71" s="120">
        <f>SUMIFS('EPA Data'!$K:$K,'EPA Data'!$D:$D,'Country Selector'!$A$2,'EPA Data'!$L:$L,"f-gas substitution",'EPA Data'!$C:$C,Y$18,'EPA Data'!$G:$G,"&gt;="&amp;$H71,'EPA Data'!$G:$G,"&lt;"&amp;$I71)+SUMIFS('EPA Data'!$K:$K,'EPA Data'!$D:$D,'Country Selector'!$A$2,'EPA Data'!$L:$L,"f-gas destruction",'EPA Data'!$C:$C,Y$18,'EPA Data'!$G:$G,"&gt;="&amp;$H71,'EPA Data'!$G:$G,"&lt;"&amp;$I71)+SUMIFS('EPA Data'!$K:$K,'EPA Data'!$D:$D,'Country Selector'!$A$2,'EPA Data'!$L:$L,"f-gas recovery and recycling",'EPA Data'!$C:$C,Y$18,'EPA Data'!$G:$G,"&gt;="&amp;$H71,'EPA Data'!$G:$G,"&lt;"&amp;$I71)+SUMIFS('EPA Data'!$K:$K,'EPA Data'!$D:$D,'Country Selector'!$A$2,'EPA Data'!$L:$L,"f-gas inspection maintenance retrofitting",'EPA Data'!$C:$C,Y$18,'EPA Data'!$G:$G,"&gt;="&amp;$H71,'EPA Data'!$G:$G,"&lt;"&amp;$I71)</f>
        <v>0</v>
      </c>
      <c r="Z71" s="120">
        <f t="shared" ref="Z71:AC71" si="376">Y71+($AD71-$Y71)/5</f>
        <v>0</v>
      </c>
      <c r="AA71" s="120">
        <f t="shared" si="376"/>
        <v>0</v>
      </c>
      <c r="AB71" s="120">
        <f t="shared" si="376"/>
        <v>0</v>
      </c>
      <c r="AC71" s="120">
        <f t="shared" si="376"/>
        <v>0</v>
      </c>
      <c r="AD71" s="120">
        <f>SUMIFS('EPA Data'!$K:$K,'EPA Data'!$D:$D,'Country Selector'!$A$2,'EPA Data'!$L:$L,"f-gas substitution",'EPA Data'!$C:$C,AD$18,'EPA Data'!$G:$G,"&gt;="&amp;$H71,'EPA Data'!$G:$G,"&lt;"&amp;$I71)+SUMIFS('EPA Data'!$K:$K,'EPA Data'!$D:$D,'Country Selector'!$A$2,'EPA Data'!$L:$L,"f-gas destruction",'EPA Data'!$C:$C,AD$18,'EPA Data'!$G:$G,"&gt;="&amp;$H71,'EPA Data'!$G:$G,"&lt;"&amp;$I71)+SUMIFS('EPA Data'!$K:$K,'EPA Data'!$D:$D,'Country Selector'!$A$2,'EPA Data'!$L:$L,"f-gas recovery and recycling",'EPA Data'!$C:$C,AD$18,'EPA Data'!$G:$G,"&gt;="&amp;$H71,'EPA Data'!$G:$G,"&lt;"&amp;$I71)+SUMIFS('EPA Data'!$K:$K,'EPA Data'!$D:$D,'Country Selector'!$A$2,'EPA Data'!$L:$L,"f-gas inspection maintenance retrofitting",'EPA Data'!$C:$C,AD$18,'EPA Data'!$G:$G,"&gt;="&amp;$H71,'EPA Data'!$G:$G,"&lt;"&amp;$I71)</f>
        <v>0</v>
      </c>
      <c r="AE71" s="120">
        <f t="shared" ref="AE71:AH71" si="377">AD71+($AI71-$AD71)/5</f>
        <v>0</v>
      </c>
      <c r="AF71" s="120">
        <f t="shared" si="377"/>
        <v>0</v>
      </c>
      <c r="AG71" s="120">
        <f t="shared" si="377"/>
        <v>0</v>
      </c>
      <c r="AH71" s="120">
        <f t="shared" si="377"/>
        <v>0</v>
      </c>
      <c r="AI71" s="120">
        <f>SUMIFS('EPA Data'!$K:$K,'EPA Data'!$D:$D,'Country Selector'!$A$2,'EPA Data'!$L:$L,"f-gas substitution",'EPA Data'!$C:$C,AI$18,'EPA Data'!$G:$G,"&gt;="&amp;$H71,'EPA Data'!$G:$G,"&lt;"&amp;$I71)+SUMIFS('EPA Data'!$K:$K,'EPA Data'!$D:$D,'Country Selector'!$A$2,'EPA Data'!$L:$L,"f-gas destruction",'EPA Data'!$C:$C,AI$18,'EPA Data'!$G:$G,"&gt;="&amp;$H71,'EPA Data'!$G:$G,"&lt;"&amp;$I71)+SUMIFS('EPA Data'!$K:$K,'EPA Data'!$D:$D,'Country Selector'!$A$2,'EPA Data'!$L:$L,"f-gas recovery and recycling",'EPA Data'!$C:$C,AI$18,'EPA Data'!$G:$G,"&gt;="&amp;$H71,'EPA Data'!$G:$G,"&lt;"&amp;$I71)+SUMIFS('EPA Data'!$K:$K,'EPA Data'!$D:$D,'Country Selector'!$A$2,'EPA Data'!$L:$L,"f-gas inspection maintenance retrofitting",'EPA Data'!$C:$C,AI$18,'EPA Data'!$G:$G,"&gt;="&amp;$H71,'EPA Data'!$G:$G,"&lt;"&amp;$I71)</f>
        <v>0</v>
      </c>
      <c r="AJ71" s="120">
        <f t="shared" ref="AJ71:AM71" si="378">AI71+($AN71-$AI71)/5</f>
        <v>0</v>
      </c>
      <c r="AK71" s="120">
        <f t="shared" si="378"/>
        <v>0</v>
      </c>
      <c r="AL71" s="120">
        <f t="shared" si="378"/>
        <v>0</v>
      </c>
      <c r="AM71" s="120">
        <f t="shared" si="378"/>
        <v>0</v>
      </c>
      <c r="AN71" s="120">
        <f>SUMIFS('EPA Data'!$K:$K,'EPA Data'!$D:$D,'Country Selector'!$A$2,'EPA Data'!$L:$L,"f-gas substitution",'EPA Data'!$C:$C,AN$18,'EPA Data'!$G:$G,"&gt;="&amp;$H71,'EPA Data'!$G:$G,"&lt;"&amp;$I71)+SUMIFS('EPA Data'!$K:$K,'EPA Data'!$D:$D,'Country Selector'!$A$2,'EPA Data'!$L:$L,"f-gas destruction",'EPA Data'!$C:$C,AN$18,'EPA Data'!$G:$G,"&gt;="&amp;$H71,'EPA Data'!$G:$G,"&lt;"&amp;$I71)+SUMIFS('EPA Data'!$K:$K,'EPA Data'!$D:$D,'Country Selector'!$A$2,'EPA Data'!$L:$L,"f-gas recovery and recycling",'EPA Data'!$C:$C,AN$18,'EPA Data'!$G:$G,"&gt;="&amp;$H71,'EPA Data'!$G:$G,"&lt;"&amp;$I71)+SUMIFS('EPA Data'!$K:$K,'EPA Data'!$D:$D,'Country Selector'!$A$2,'EPA Data'!$L:$L,"f-gas inspection maintenance retrofitting",'EPA Data'!$C:$C,AN$18,'EPA Data'!$G:$G,"&gt;="&amp;$H71,'EPA Data'!$G:$G,"&lt;"&amp;$I71)</f>
        <v>0</v>
      </c>
      <c r="AO71" s="120">
        <f t="shared" ref="AO71:AR71" si="379">AN71+($AS71-$AN71)/5</f>
        <v>0</v>
      </c>
      <c r="AP71" s="120">
        <f t="shared" si="379"/>
        <v>0</v>
      </c>
      <c r="AQ71" s="120">
        <f t="shared" si="379"/>
        <v>0</v>
      </c>
      <c r="AR71" s="120">
        <f t="shared" si="379"/>
        <v>0</v>
      </c>
      <c r="AS71" s="120">
        <f>SUMIFS('EPA Data'!$K:$K,'EPA Data'!$D:$D,'Country Selector'!$A$2,'EPA Data'!$L:$L,"f-gas substitution",'EPA Data'!$C:$C,AS$18,'EPA Data'!$G:$G,"&gt;="&amp;$H71,'EPA Data'!$G:$G,"&lt;"&amp;$I71)+SUMIFS('EPA Data'!$K:$K,'EPA Data'!$D:$D,'Country Selector'!$A$2,'EPA Data'!$L:$L,"f-gas destruction",'EPA Data'!$C:$C,AS$18,'EPA Data'!$G:$G,"&gt;="&amp;$H71,'EPA Data'!$G:$G,"&lt;"&amp;$I71)+SUMIFS('EPA Data'!$K:$K,'EPA Data'!$D:$D,'Country Selector'!$A$2,'EPA Data'!$L:$L,"f-gas recovery and recycling",'EPA Data'!$C:$C,AS$18,'EPA Data'!$G:$G,"&gt;="&amp;$H71,'EPA Data'!$G:$G,"&lt;"&amp;$I71)+SUMIFS('EPA Data'!$K:$K,'EPA Data'!$D:$D,'Country Selector'!$A$2,'EPA Data'!$L:$L,"f-gas inspection maintenance retrofitting",'EPA Data'!$C:$C,AS$18,'EPA Data'!$G:$G,"&gt;="&amp;$H71,'EPA Data'!$G:$G,"&lt;"&amp;$I71)</f>
        <v>0</v>
      </c>
      <c r="AU71" s="162"/>
    </row>
    <row r="72" spans="1:47" x14ac:dyDescent="0.25">
      <c r="A72" s="120" t="s">
        <v>969</v>
      </c>
      <c r="C72" s="120" t="s">
        <v>1193</v>
      </c>
      <c r="D72" s="120" t="s">
        <v>644</v>
      </c>
      <c r="E72" s="120">
        <v>2013</v>
      </c>
      <c r="F72" s="120">
        <v>4.0999999999999996</v>
      </c>
      <c r="H72" s="11">
        <f t="shared" si="19"/>
        <v>650</v>
      </c>
      <c r="I72" s="10">
        <f t="shared" si="302"/>
        <v>700</v>
      </c>
      <c r="J72" s="120">
        <f>SUMIFS('EPA Data'!$K:$K,'EPA Data'!$D:$D,'Country Selector'!$A$2,'EPA Data'!$L:$L,"f-gas substitution",'EPA Data'!$C:$C,J$18,'EPA Data'!$G:$G,"&gt;="&amp;$H72,'EPA Data'!$G:$G,"&lt;"&amp;$I72)+SUMIFS('EPA Data'!$K:$K,'EPA Data'!$D:$D,'Country Selector'!$A$2,'EPA Data'!$L:$L,"f-gas destruction",'EPA Data'!$C:$C,J$18,'EPA Data'!$G:$G,"&gt;="&amp;$H72,'EPA Data'!$G:$G,"&lt;"&amp;$I72)+SUMIFS('EPA Data'!$K:$K,'EPA Data'!$D:$D,'Country Selector'!$A$2,'EPA Data'!$L:$L,"f-gas recovery and recycling",'EPA Data'!$C:$C,J$18,'EPA Data'!$G:$G,"&gt;="&amp;$H72,'EPA Data'!$G:$G,"&lt;"&amp;$I72)+SUMIFS('EPA Data'!$K:$K,'EPA Data'!$D:$D,'Country Selector'!$A$2,'EPA Data'!$L:$L,"f-gas inspection maintenance retrofitting",'EPA Data'!$C:$C,J$18,'EPA Data'!$G:$G,"&gt;="&amp;$H72,'EPA Data'!$G:$G,"&lt;"&amp;$I72)</f>
        <v>0</v>
      </c>
      <c r="K72" s="120">
        <f t="shared" ref="K72:N72" si="380">J72+($O72-$J72)/5</f>
        <v>0</v>
      </c>
      <c r="L72" s="120">
        <f t="shared" si="380"/>
        <v>0</v>
      </c>
      <c r="M72" s="120">
        <f t="shared" si="380"/>
        <v>0</v>
      </c>
      <c r="N72" s="120">
        <f t="shared" si="380"/>
        <v>0</v>
      </c>
      <c r="O72" s="120">
        <f>SUMIFS('EPA Data'!$K:$K,'EPA Data'!$D:$D,'Country Selector'!$A$2,'EPA Data'!$L:$L,"f-gas substitution",'EPA Data'!$C:$C,O$18,'EPA Data'!$G:$G,"&gt;="&amp;$H72,'EPA Data'!$G:$G,"&lt;"&amp;$I72)+SUMIFS('EPA Data'!$K:$K,'EPA Data'!$D:$D,'Country Selector'!$A$2,'EPA Data'!$L:$L,"f-gas destruction",'EPA Data'!$C:$C,O$18,'EPA Data'!$G:$G,"&gt;="&amp;$H72,'EPA Data'!$G:$G,"&lt;"&amp;$I72)+SUMIFS('EPA Data'!$K:$K,'EPA Data'!$D:$D,'Country Selector'!$A$2,'EPA Data'!$L:$L,"f-gas recovery and recycling",'EPA Data'!$C:$C,O$18,'EPA Data'!$G:$G,"&gt;="&amp;$H72,'EPA Data'!$G:$G,"&lt;"&amp;$I72)+SUMIFS('EPA Data'!$K:$K,'EPA Data'!$D:$D,'Country Selector'!$A$2,'EPA Data'!$L:$L,"f-gas inspection maintenance retrofitting",'EPA Data'!$C:$C,O$18,'EPA Data'!$G:$G,"&gt;="&amp;$H72,'EPA Data'!$G:$G,"&lt;"&amp;$I72)</f>
        <v>0</v>
      </c>
      <c r="P72" s="120">
        <f t="shared" ref="P72:S72" si="381">O72+($T72-$O72)/5</f>
        <v>0</v>
      </c>
      <c r="Q72" s="120">
        <f t="shared" si="381"/>
        <v>0</v>
      </c>
      <c r="R72" s="120">
        <f t="shared" si="381"/>
        <v>0</v>
      </c>
      <c r="S72" s="120">
        <f t="shared" si="381"/>
        <v>0</v>
      </c>
      <c r="T72" s="120">
        <f>SUMIFS('EPA Data'!$K:$K,'EPA Data'!$D:$D,'Country Selector'!$A$2,'EPA Data'!$L:$L,"f-gas substitution",'EPA Data'!$C:$C,T$18,'EPA Data'!$G:$G,"&gt;="&amp;$H72,'EPA Data'!$G:$G,"&lt;"&amp;$I72)+SUMIFS('EPA Data'!$K:$K,'EPA Data'!$D:$D,'Country Selector'!$A$2,'EPA Data'!$L:$L,"f-gas destruction",'EPA Data'!$C:$C,T$18,'EPA Data'!$G:$G,"&gt;="&amp;$H72,'EPA Data'!$G:$G,"&lt;"&amp;$I72)+SUMIFS('EPA Data'!$K:$K,'EPA Data'!$D:$D,'Country Selector'!$A$2,'EPA Data'!$L:$L,"f-gas recovery and recycling",'EPA Data'!$C:$C,T$18,'EPA Data'!$G:$G,"&gt;="&amp;$H72,'EPA Data'!$G:$G,"&lt;"&amp;$I72)+SUMIFS('EPA Data'!$K:$K,'EPA Data'!$D:$D,'Country Selector'!$A$2,'EPA Data'!$L:$L,"f-gas inspection maintenance retrofitting",'EPA Data'!$C:$C,T$18,'EPA Data'!$G:$G,"&gt;="&amp;$H72,'EPA Data'!$G:$G,"&lt;"&amp;$I72)</f>
        <v>0</v>
      </c>
      <c r="U72" s="120">
        <f t="shared" ref="U72:X72" si="382">T72+($Y72-$T72)/5</f>
        <v>0</v>
      </c>
      <c r="V72" s="120">
        <f t="shared" si="382"/>
        <v>0</v>
      </c>
      <c r="W72" s="120">
        <f t="shared" si="382"/>
        <v>0</v>
      </c>
      <c r="X72" s="120">
        <f t="shared" si="382"/>
        <v>0</v>
      </c>
      <c r="Y72" s="120">
        <f>SUMIFS('EPA Data'!$K:$K,'EPA Data'!$D:$D,'Country Selector'!$A$2,'EPA Data'!$L:$L,"f-gas substitution",'EPA Data'!$C:$C,Y$18,'EPA Data'!$G:$G,"&gt;="&amp;$H72,'EPA Data'!$G:$G,"&lt;"&amp;$I72)+SUMIFS('EPA Data'!$K:$K,'EPA Data'!$D:$D,'Country Selector'!$A$2,'EPA Data'!$L:$L,"f-gas destruction",'EPA Data'!$C:$C,Y$18,'EPA Data'!$G:$G,"&gt;="&amp;$H72,'EPA Data'!$G:$G,"&lt;"&amp;$I72)+SUMIFS('EPA Data'!$K:$K,'EPA Data'!$D:$D,'Country Selector'!$A$2,'EPA Data'!$L:$L,"f-gas recovery and recycling",'EPA Data'!$C:$C,Y$18,'EPA Data'!$G:$G,"&gt;="&amp;$H72,'EPA Data'!$G:$G,"&lt;"&amp;$I72)+SUMIFS('EPA Data'!$K:$K,'EPA Data'!$D:$D,'Country Selector'!$A$2,'EPA Data'!$L:$L,"f-gas inspection maintenance retrofitting",'EPA Data'!$C:$C,Y$18,'EPA Data'!$G:$G,"&gt;="&amp;$H72,'EPA Data'!$G:$G,"&lt;"&amp;$I72)</f>
        <v>0</v>
      </c>
      <c r="Z72" s="120">
        <f t="shared" ref="Z72:AC72" si="383">Y72+($AD72-$Y72)/5</f>
        <v>0</v>
      </c>
      <c r="AA72" s="120">
        <f t="shared" si="383"/>
        <v>0</v>
      </c>
      <c r="AB72" s="120">
        <f t="shared" si="383"/>
        <v>0</v>
      </c>
      <c r="AC72" s="120">
        <f t="shared" si="383"/>
        <v>0</v>
      </c>
      <c r="AD72" s="120">
        <f>SUMIFS('EPA Data'!$K:$K,'EPA Data'!$D:$D,'Country Selector'!$A$2,'EPA Data'!$L:$L,"f-gas substitution",'EPA Data'!$C:$C,AD$18,'EPA Data'!$G:$G,"&gt;="&amp;$H72,'EPA Data'!$G:$G,"&lt;"&amp;$I72)+SUMIFS('EPA Data'!$K:$K,'EPA Data'!$D:$D,'Country Selector'!$A$2,'EPA Data'!$L:$L,"f-gas destruction",'EPA Data'!$C:$C,AD$18,'EPA Data'!$G:$G,"&gt;="&amp;$H72,'EPA Data'!$G:$G,"&lt;"&amp;$I72)+SUMIFS('EPA Data'!$K:$K,'EPA Data'!$D:$D,'Country Selector'!$A$2,'EPA Data'!$L:$L,"f-gas recovery and recycling",'EPA Data'!$C:$C,AD$18,'EPA Data'!$G:$G,"&gt;="&amp;$H72,'EPA Data'!$G:$G,"&lt;"&amp;$I72)+SUMIFS('EPA Data'!$K:$K,'EPA Data'!$D:$D,'Country Selector'!$A$2,'EPA Data'!$L:$L,"f-gas inspection maintenance retrofitting",'EPA Data'!$C:$C,AD$18,'EPA Data'!$G:$G,"&gt;="&amp;$H72,'EPA Data'!$G:$G,"&lt;"&amp;$I72)</f>
        <v>0</v>
      </c>
      <c r="AE72" s="120">
        <f t="shared" ref="AE72:AH72" si="384">AD72+($AI72-$AD72)/5</f>
        <v>0</v>
      </c>
      <c r="AF72" s="120">
        <f t="shared" si="384"/>
        <v>0</v>
      </c>
      <c r="AG72" s="120">
        <f t="shared" si="384"/>
        <v>0</v>
      </c>
      <c r="AH72" s="120">
        <f t="shared" si="384"/>
        <v>0</v>
      </c>
      <c r="AI72" s="120">
        <f>SUMIFS('EPA Data'!$K:$K,'EPA Data'!$D:$D,'Country Selector'!$A$2,'EPA Data'!$L:$L,"f-gas substitution",'EPA Data'!$C:$C,AI$18,'EPA Data'!$G:$G,"&gt;="&amp;$H72,'EPA Data'!$G:$G,"&lt;"&amp;$I72)+SUMIFS('EPA Data'!$K:$K,'EPA Data'!$D:$D,'Country Selector'!$A$2,'EPA Data'!$L:$L,"f-gas destruction",'EPA Data'!$C:$C,AI$18,'EPA Data'!$G:$G,"&gt;="&amp;$H72,'EPA Data'!$G:$G,"&lt;"&amp;$I72)+SUMIFS('EPA Data'!$K:$K,'EPA Data'!$D:$D,'Country Selector'!$A$2,'EPA Data'!$L:$L,"f-gas recovery and recycling",'EPA Data'!$C:$C,AI$18,'EPA Data'!$G:$G,"&gt;="&amp;$H72,'EPA Data'!$G:$G,"&lt;"&amp;$I72)+SUMIFS('EPA Data'!$K:$K,'EPA Data'!$D:$D,'Country Selector'!$A$2,'EPA Data'!$L:$L,"f-gas inspection maintenance retrofitting",'EPA Data'!$C:$C,AI$18,'EPA Data'!$G:$G,"&gt;="&amp;$H72,'EPA Data'!$G:$G,"&lt;"&amp;$I72)</f>
        <v>0</v>
      </c>
      <c r="AJ72" s="120">
        <f t="shared" ref="AJ72:AM72" si="385">AI72+($AN72-$AI72)/5</f>
        <v>0</v>
      </c>
      <c r="AK72" s="120">
        <f t="shared" si="385"/>
        <v>0</v>
      </c>
      <c r="AL72" s="120">
        <f t="shared" si="385"/>
        <v>0</v>
      </c>
      <c r="AM72" s="120">
        <f t="shared" si="385"/>
        <v>0</v>
      </c>
      <c r="AN72" s="120">
        <f>SUMIFS('EPA Data'!$K:$K,'EPA Data'!$D:$D,'Country Selector'!$A$2,'EPA Data'!$L:$L,"f-gas substitution",'EPA Data'!$C:$C,AN$18,'EPA Data'!$G:$G,"&gt;="&amp;$H72,'EPA Data'!$G:$G,"&lt;"&amp;$I72)+SUMIFS('EPA Data'!$K:$K,'EPA Data'!$D:$D,'Country Selector'!$A$2,'EPA Data'!$L:$L,"f-gas destruction",'EPA Data'!$C:$C,AN$18,'EPA Data'!$G:$G,"&gt;="&amp;$H72,'EPA Data'!$G:$G,"&lt;"&amp;$I72)+SUMIFS('EPA Data'!$K:$K,'EPA Data'!$D:$D,'Country Selector'!$A$2,'EPA Data'!$L:$L,"f-gas recovery and recycling",'EPA Data'!$C:$C,AN$18,'EPA Data'!$G:$G,"&gt;="&amp;$H72,'EPA Data'!$G:$G,"&lt;"&amp;$I72)+SUMIFS('EPA Data'!$K:$K,'EPA Data'!$D:$D,'Country Selector'!$A$2,'EPA Data'!$L:$L,"f-gas inspection maintenance retrofitting",'EPA Data'!$C:$C,AN$18,'EPA Data'!$G:$G,"&gt;="&amp;$H72,'EPA Data'!$G:$G,"&lt;"&amp;$I72)</f>
        <v>0</v>
      </c>
      <c r="AO72" s="120">
        <f t="shared" ref="AO72:AR72" si="386">AN72+($AS72-$AN72)/5</f>
        <v>0</v>
      </c>
      <c r="AP72" s="120">
        <f t="shared" si="386"/>
        <v>0</v>
      </c>
      <c r="AQ72" s="120">
        <f t="shared" si="386"/>
        <v>0</v>
      </c>
      <c r="AR72" s="120">
        <f t="shared" si="386"/>
        <v>0</v>
      </c>
      <c r="AS72" s="120">
        <f>SUMIFS('EPA Data'!$K:$K,'EPA Data'!$D:$D,'Country Selector'!$A$2,'EPA Data'!$L:$L,"f-gas substitution",'EPA Data'!$C:$C,AS$18,'EPA Data'!$G:$G,"&gt;="&amp;$H72,'EPA Data'!$G:$G,"&lt;"&amp;$I72)+SUMIFS('EPA Data'!$K:$K,'EPA Data'!$D:$D,'Country Selector'!$A$2,'EPA Data'!$L:$L,"f-gas destruction",'EPA Data'!$C:$C,AS$18,'EPA Data'!$G:$G,"&gt;="&amp;$H72,'EPA Data'!$G:$G,"&lt;"&amp;$I72)+SUMIFS('EPA Data'!$K:$K,'EPA Data'!$D:$D,'Country Selector'!$A$2,'EPA Data'!$L:$L,"f-gas recovery and recycling",'EPA Data'!$C:$C,AS$18,'EPA Data'!$G:$G,"&gt;="&amp;$H72,'EPA Data'!$G:$G,"&lt;"&amp;$I72)+SUMIFS('EPA Data'!$K:$K,'EPA Data'!$D:$D,'Country Selector'!$A$2,'EPA Data'!$L:$L,"f-gas inspection maintenance retrofitting",'EPA Data'!$C:$C,AS$18,'EPA Data'!$G:$G,"&gt;="&amp;$H72,'EPA Data'!$G:$G,"&lt;"&amp;$I72)</f>
        <v>0</v>
      </c>
      <c r="AU72" s="162"/>
    </row>
    <row r="73" spans="1:47" x14ac:dyDescent="0.25">
      <c r="A73" s="120" t="s">
        <v>969</v>
      </c>
      <c r="C73" s="120" t="s">
        <v>1193</v>
      </c>
      <c r="D73" s="120" t="s">
        <v>644</v>
      </c>
      <c r="E73" s="120">
        <v>2014</v>
      </c>
      <c r="F73" s="120">
        <v>5</v>
      </c>
      <c r="H73" s="11">
        <f t="shared" si="19"/>
        <v>700</v>
      </c>
      <c r="I73" s="10">
        <f t="shared" si="302"/>
        <v>750</v>
      </c>
      <c r="J73" s="120">
        <f>SUMIFS('EPA Data'!$K:$K,'EPA Data'!$D:$D,'Country Selector'!$A$2,'EPA Data'!$L:$L,"f-gas substitution",'EPA Data'!$C:$C,J$18,'EPA Data'!$G:$G,"&gt;="&amp;$H73,'EPA Data'!$G:$G,"&lt;"&amp;$I73)+SUMIFS('EPA Data'!$K:$K,'EPA Data'!$D:$D,'Country Selector'!$A$2,'EPA Data'!$L:$L,"f-gas destruction",'EPA Data'!$C:$C,J$18,'EPA Data'!$G:$G,"&gt;="&amp;$H73,'EPA Data'!$G:$G,"&lt;"&amp;$I73)+SUMIFS('EPA Data'!$K:$K,'EPA Data'!$D:$D,'Country Selector'!$A$2,'EPA Data'!$L:$L,"f-gas recovery and recycling",'EPA Data'!$C:$C,J$18,'EPA Data'!$G:$G,"&gt;="&amp;$H73,'EPA Data'!$G:$G,"&lt;"&amp;$I73)+SUMIFS('EPA Data'!$K:$K,'EPA Data'!$D:$D,'Country Selector'!$A$2,'EPA Data'!$L:$L,"f-gas inspection maintenance retrofitting",'EPA Data'!$C:$C,J$18,'EPA Data'!$G:$G,"&gt;="&amp;$H73,'EPA Data'!$G:$G,"&lt;"&amp;$I73)</f>
        <v>0</v>
      </c>
      <c r="K73" s="120">
        <f t="shared" ref="K73:N73" si="387">J73+($O73-$J73)/5</f>
        <v>0</v>
      </c>
      <c r="L73" s="120">
        <f t="shared" si="387"/>
        <v>0</v>
      </c>
      <c r="M73" s="120">
        <f t="shared" si="387"/>
        <v>0</v>
      </c>
      <c r="N73" s="120">
        <f t="shared" si="387"/>
        <v>0</v>
      </c>
      <c r="O73" s="120">
        <f>SUMIFS('EPA Data'!$K:$K,'EPA Data'!$D:$D,'Country Selector'!$A$2,'EPA Data'!$L:$L,"f-gas substitution",'EPA Data'!$C:$C,O$18,'EPA Data'!$G:$G,"&gt;="&amp;$H73,'EPA Data'!$G:$G,"&lt;"&amp;$I73)+SUMIFS('EPA Data'!$K:$K,'EPA Data'!$D:$D,'Country Selector'!$A$2,'EPA Data'!$L:$L,"f-gas destruction",'EPA Data'!$C:$C,O$18,'EPA Data'!$G:$G,"&gt;="&amp;$H73,'EPA Data'!$G:$G,"&lt;"&amp;$I73)+SUMIFS('EPA Data'!$K:$K,'EPA Data'!$D:$D,'Country Selector'!$A$2,'EPA Data'!$L:$L,"f-gas recovery and recycling",'EPA Data'!$C:$C,O$18,'EPA Data'!$G:$G,"&gt;="&amp;$H73,'EPA Data'!$G:$G,"&lt;"&amp;$I73)+SUMIFS('EPA Data'!$K:$K,'EPA Data'!$D:$D,'Country Selector'!$A$2,'EPA Data'!$L:$L,"f-gas inspection maintenance retrofitting",'EPA Data'!$C:$C,O$18,'EPA Data'!$G:$G,"&gt;="&amp;$H73,'EPA Data'!$G:$G,"&lt;"&amp;$I73)</f>
        <v>0</v>
      </c>
      <c r="P73" s="120">
        <f t="shared" ref="P73:S73" si="388">O73+($T73-$O73)/5</f>
        <v>0</v>
      </c>
      <c r="Q73" s="120">
        <f t="shared" si="388"/>
        <v>0</v>
      </c>
      <c r="R73" s="120">
        <f t="shared" si="388"/>
        <v>0</v>
      </c>
      <c r="S73" s="120">
        <f t="shared" si="388"/>
        <v>0</v>
      </c>
      <c r="T73" s="120">
        <f>SUMIFS('EPA Data'!$K:$K,'EPA Data'!$D:$D,'Country Selector'!$A$2,'EPA Data'!$L:$L,"f-gas substitution",'EPA Data'!$C:$C,T$18,'EPA Data'!$G:$G,"&gt;="&amp;$H73,'EPA Data'!$G:$G,"&lt;"&amp;$I73)+SUMIFS('EPA Data'!$K:$K,'EPA Data'!$D:$D,'Country Selector'!$A$2,'EPA Data'!$L:$L,"f-gas destruction",'EPA Data'!$C:$C,T$18,'EPA Data'!$G:$G,"&gt;="&amp;$H73,'EPA Data'!$G:$G,"&lt;"&amp;$I73)+SUMIFS('EPA Data'!$K:$K,'EPA Data'!$D:$D,'Country Selector'!$A$2,'EPA Data'!$L:$L,"f-gas recovery and recycling",'EPA Data'!$C:$C,T$18,'EPA Data'!$G:$G,"&gt;="&amp;$H73,'EPA Data'!$G:$G,"&lt;"&amp;$I73)+SUMIFS('EPA Data'!$K:$K,'EPA Data'!$D:$D,'Country Selector'!$A$2,'EPA Data'!$L:$L,"f-gas inspection maintenance retrofitting",'EPA Data'!$C:$C,T$18,'EPA Data'!$G:$G,"&gt;="&amp;$H73,'EPA Data'!$G:$G,"&lt;"&amp;$I73)</f>
        <v>0</v>
      </c>
      <c r="U73" s="120">
        <f t="shared" ref="U73:X73" si="389">T73+($Y73-$T73)/5</f>
        <v>0</v>
      </c>
      <c r="V73" s="120">
        <f t="shared" si="389"/>
        <v>0</v>
      </c>
      <c r="W73" s="120">
        <f t="shared" si="389"/>
        <v>0</v>
      </c>
      <c r="X73" s="120">
        <f t="shared" si="389"/>
        <v>0</v>
      </c>
      <c r="Y73" s="120">
        <f>SUMIFS('EPA Data'!$K:$K,'EPA Data'!$D:$D,'Country Selector'!$A$2,'EPA Data'!$L:$L,"f-gas substitution",'EPA Data'!$C:$C,Y$18,'EPA Data'!$G:$G,"&gt;="&amp;$H73,'EPA Data'!$G:$G,"&lt;"&amp;$I73)+SUMIFS('EPA Data'!$K:$K,'EPA Data'!$D:$D,'Country Selector'!$A$2,'EPA Data'!$L:$L,"f-gas destruction",'EPA Data'!$C:$C,Y$18,'EPA Data'!$G:$G,"&gt;="&amp;$H73,'EPA Data'!$G:$G,"&lt;"&amp;$I73)+SUMIFS('EPA Data'!$K:$K,'EPA Data'!$D:$D,'Country Selector'!$A$2,'EPA Data'!$L:$L,"f-gas recovery and recycling",'EPA Data'!$C:$C,Y$18,'EPA Data'!$G:$G,"&gt;="&amp;$H73,'EPA Data'!$G:$G,"&lt;"&amp;$I73)+SUMIFS('EPA Data'!$K:$K,'EPA Data'!$D:$D,'Country Selector'!$A$2,'EPA Data'!$L:$L,"f-gas inspection maintenance retrofitting",'EPA Data'!$C:$C,Y$18,'EPA Data'!$G:$G,"&gt;="&amp;$H73,'EPA Data'!$G:$G,"&lt;"&amp;$I73)</f>
        <v>0</v>
      </c>
      <c r="Z73" s="120">
        <f t="shared" ref="Z73:AC73" si="390">Y73+($AD73-$Y73)/5</f>
        <v>0</v>
      </c>
      <c r="AA73" s="120">
        <f t="shared" si="390"/>
        <v>0</v>
      </c>
      <c r="AB73" s="120">
        <f t="shared" si="390"/>
        <v>0</v>
      </c>
      <c r="AC73" s="120">
        <f t="shared" si="390"/>
        <v>0</v>
      </c>
      <c r="AD73" s="120">
        <f>SUMIFS('EPA Data'!$K:$K,'EPA Data'!$D:$D,'Country Selector'!$A$2,'EPA Data'!$L:$L,"f-gas substitution",'EPA Data'!$C:$C,AD$18,'EPA Data'!$G:$G,"&gt;="&amp;$H73,'EPA Data'!$G:$G,"&lt;"&amp;$I73)+SUMIFS('EPA Data'!$K:$K,'EPA Data'!$D:$D,'Country Selector'!$A$2,'EPA Data'!$L:$L,"f-gas destruction",'EPA Data'!$C:$C,AD$18,'EPA Data'!$G:$G,"&gt;="&amp;$H73,'EPA Data'!$G:$G,"&lt;"&amp;$I73)+SUMIFS('EPA Data'!$K:$K,'EPA Data'!$D:$D,'Country Selector'!$A$2,'EPA Data'!$L:$L,"f-gas recovery and recycling",'EPA Data'!$C:$C,AD$18,'EPA Data'!$G:$G,"&gt;="&amp;$H73,'EPA Data'!$G:$G,"&lt;"&amp;$I73)+SUMIFS('EPA Data'!$K:$K,'EPA Data'!$D:$D,'Country Selector'!$A$2,'EPA Data'!$L:$L,"f-gas inspection maintenance retrofitting",'EPA Data'!$C:$C,AD$18,'EPA Data'!$G:$G,"&gt;="&amp;$H73,'EPA Data'!$G:$G,"&lt;"&amp;$I73)</f>
        <v>0</v>
      </c>
      <c r="AE73" s="120">
        <f t="shared" ref="AE73:AH73" si="391">AD73+($AI73-$AD73)/5</f>
        <v>0</v>
      </c>
      <c r="AF73" s="120">
        <f t="shared" si="391"/>
        <v>0</v>
      </c>
      <c r="AG73" s="120">
        <f t="shared" si="391"/>
        <v>0</v>
      </c>
      <c r="AH73" s="120">
        <f t="shared" si="391"/>
        <v>0</v>
      </c>
      <c r="AI73" s="120">
        <f>SUMIFS('EPA Data'!$K:$K,'EPA Data'!$D:$D,'Country Selector'!$A$2,'EPA Data'!$L:$L,"f-gas substitution",'EPA Data'!$C:$C,AI$18,'EPA Data'!$G:$G,"&gt;="&amp;$H73,'EPA Data'!$G:$G,"&lt;"&amp;$I73)+SUMIFS('EPA Data'!$K:$K,'EPA Data'!$D:$D,'Country Selector'!$A$2,'EPA Data'!$L:$L,"f-gas destruction",'EPA Data'!$C:$C,AI$18,'EPA Data'!$G:$G,"&gt;="&amp;$H73,'EPA Data'!$G:$G,"&lt;"&amp;$I73)+SUMIFS('EPA Data'!$K:$K,'EPA Data'!$D:$D,'Country Selector'!$A$2,'EPA Data'!$L:$L,"f-gas recovery and recycling",'EPA Data'!$C:$C,AI$18,'EPA Data'!$G:$G,"&gt;="&amp;$H73,'EPA Data'!$G:$G,"&lt;"&amp;$I73)+SUMIFS('EPA Data'!$K:$K,'EPA Data'!$D:$D,'Country Selector'!$A$2,'EPA Data'!$L:$L,"f-gas inspection maintenance retrofitting",'EPA Data'!$C:$C,AI$18,'EPA Data'!$G:$G,"&gt;="&amp;$H73,'EPA Data'!$G:$G,"&lt;"&amp;$I73)</f>
        <v>0</v>
      </c>
      <c r="AJ73" s="120">
        <f t="shared" ref="AJ73:AM73" si="392">AI73+($AN73-$AI73)/5</f>
        <v>0</v>
      </c>
      <c r="AK73" s="120">
        <f t="shared" si="392"/>
        <v>0</v>
      </c>
      <c r="AL73" s="120">
        <f t="shared" si="392"/>
        <v>0</v>
      </c>
      <c r="AM73" s="120">
        <f t="shared" si="392"/>
        <v>0</v>
      </c>
      <c r="AN73" s="120">
        <f>SUMIFS('EPA Data'!$K:$K,'EPA Data'!$D:$D,'Country Selector'!$A$2,'EPA Data'!$L:$L,"f-gas substitution",'EPA Data'!$C:$C,AN$18,'EPA Data'!$G:$G,"&gt;="&amp;$H73,'EPA Data'!$G:$G,"&lt;"&amp;$I73)+SUMIFS('EPA Data'!$K:$K,'EPA Data'!$D:$D,'Country Selector'!$A$2,'EPA Data'!$L:$L,"f-gas destruction",'EPA Data'!$C:$C,AN$18,'EPA Data'!$G:$G,"&gt;="&amp;$H73,'EPA Data'!$G:$G,"&lt;"&amp;$I73)+SUMIFS('EPA Data'!$K:$K,'EPA Data'!$D:$D,'Country Selector'!$A$2,'EPA Data'!$L:$L,"f-gas recovery and recycling",'EPA Data'!$C:$C,AN$18,'EPA Data'!$G:$G,"&gt;="&amp;$H73,'EPA Data'!$G:$G,"&lt;"&amp;$I73)+SUMIFS('EPA Data'!$K:$K,'EPA Data'!$D:$D,'Country Selector'!$A$2,'EPA Data'!$L:$L,"f-gas inspection maintenance retrofitting",'EPA Data'!$C:$C,AN$18,'EPA Data'!$G:$G,"&gt;="&amp;$H73,'EPA Data'!$G:$G,"&lt;"&amp;$I73)</f>
        <v>0</v>
      </c>
      <c r="AO73" s="120">
        <f t="shared" ref="AO73:AR73" si="393">AN73+($AS73-$AN73)/5</f>
        <v>0</v>
      </c>
      <c r="AP73" s="120">
        <f t="shared" si="393"/>
        <v>0</v>
      </c>
      <c r="AQ73" s="120">
        <f t="shared" si="393"/>
        <v>0</v>
      </c>
      <c r="AR73" s="120">
        <f t="shared" si="393"/>
        <v>0</v>
      </c>
      <c r="AS73" s="120">
        <f>SUMIFS('EPA Data'!$K:$K,'EPA Data'!$D:$D,'Country Selector'!$A$2,'EPA Data'!$L:$L,"f-gas substitution",'EPA Data'!$C:$C,AS$18,'EPA Data'!$G:$G,"&gt;="&amp;$H73,'EPA Data'!$G:$G,"&lt;"&amp;$I73)+SUMIFS('EPA Data'!$K:$K,'EPA Data'!$D:$D,'Country Selector'!$A$2,'EPA Data'!$L:$L,"f-gas destruction",'EPA Data'!$C:$C,AS$18,'EPA Data'!$G:$G,"&gt;="&amp;$H73,'EPA Data'!$G:$G,"&lt;"&amp;$I73)+SUMIFS('EPA Data'!$K:$K,'EPA Data'!$D:$D,'Country Selector'!$A$2,'EPA Data'!$L:$L,"f-gas recovery and recycling",'EPA Data'!$C:$C,AS$18,'EPA Data'!$G:$G,"&gt;="&amp;$H73,'EPA Data'!$G:$G,"&lt;"&amp;$I73)+SUMIFS('EPA Data'!$K:$K,'EPA Data'!$D:$D,'Country Selector'!$A$2,'EPA Data'!$L:$L,"f-gas inspection maintenance retrofitting",'EPA Data'!$C:$C,AS$18,'EPA Data'!$G:$G,"&gt;="&amp;$H73,'EPA Data'!$G:$G,"&lt;"&amp;$I73)</f>
        <v>0</v>
      </c>
      <c r="AU73" s="162"/>
    </row>
    <row r="74" spans="1:47" x14ac:dyDescent="0.25">
      <c r="A74" s="120" t="s">
        <v>969</v>
      </c>
      <c r="C74" s="120" t="s">
        <v>1193</v>
      </c>
      <c r="D74" s="120" t="s">
        <v>644</v>
      </c>
      <c r="E74" s="120">
        <v>2015</v>
      </c>
      <c r="F74" s="120">
        <v>4.3</v>
      </c>
      <c r="H74" s="11">
        <f t="shared" si="19"/>
        <v>750</v>
      </c>
      <c r="I74" s="10">
        <f t="shared" si="302"/>
        <v>800</v>
      </c>
      <c r="J74" s="120">
        <f>SUMIFS('EPA Data'!$K:$K,'EPA Data'!$D:$D,'Country Selector'!$A$2,'EPA Data'!$L:$L,"f-gas substitution",'EPA Data'!$C:$C,J$18,'EPA Data'!$G:$G,"&gt;="&amp;$H74,'EPA Data'!$G:$G,"&lt;"&amp;$I74)+SUMIFS('EPA Data'!$K:$K,'EPA Data'!$D:$D,'Country Selector'!$A$2,'EPA Data'!$L:$L,"f-gas destruction",'EPA Data'!$C:$C,J$18,'EPA Data'!$G:$G,"&gt;="&amp;$H74,'EPA Data'!$G:$G,"&lt;"&amp;$I74)+SUMIFS('EPA Data'!$K:$K,'EPA Data'!$D:$D,'Country Selector'!$A$2,'EPA Data'!$L:$L,"f-gas recovery and recycling",'EPA Data'!$C:$C,J$18,'EPA Data'!$G:$G,"&gt;="&amp;$H74,'EPA Data'!$G:$G,"&lt;"&amp;$I74)+SUMIFS('EPA Data'!$K:$K,'EPA Data'!$D:$D,'Country Selector'!$A$2,'EPA Data'!$L:$L,"f-gas inspection maintenance retrofitting",'EPA Data'!$C:$C,J$18,'EPA Data'!$G:$G,"&gt;="&amp;$H74,'EPA Data'!$G:$G,"&lt;"&amp;$I74)</f>
        <v>0</v>
      </c>
      <c r="K74" s="120">
        <f t="shared" ref="K74:N74" si="394">J74+($O74-$J74)/5</f>
        <v>0</v>
      </c>
      <c r="L74" s="120">
        <f t="shared" si="394"/>
        <v>0</v>
      </c>
      <c r="M74" s="120">
        <f t="shared" si="394"/>
        <v>0</v>
      </c>
      <c r="N74" s="120">
        <f t="shared" si="394"/>
        <v>0</v>
      </c>
      <c r="O74" s="120">
        <f>SUMIFS('EPA Data'!$K:$K,'EPA Data'!$D:$D,'Country Selector'!$A$2,'EPA Data'!$L:$L,"f-gas substitution",'EPA Data'!$C:$C,O$18,'EPA Data'!$G:$G,"&gt;="&amp;$H74,'EPA Data'!$G:$G,"&lt;"&amp;$I74)+SUMIFS('EPA Data'!$K:$K,'EPA Data'!$D:$D,'Country Selector'!$A$2,'EPA Data'!$L:$L,"f-gas destruction",'EPA Data'!$C:$C,O$18,'EPA Data'!$G:$G,"&gt;="&amp;$H74,'EPA Data'!$G:$G,"&lt;"&amp;$I74)+SUMIFS('EPA Data'!$K:$K,'EPA Data'!$D:$D,'Country Selector'!$A$2,'EPA Data'!$L:$L,"f-gas recovery and recycling",'EPA Data'!$C:$C,O$18,'EPA Data'!$G:$G,"&gt;="&amp;$H74,'EPA Data'!$G:$G,"&lt;"&amp;$I74)+SUMIFS('EPA Data'!$K:$K,'EPA Data'!$D:$D,'Country Selector'!$A$2,'EPA Data'!$L:$L,"f-gas inspection maintenance retrofitting",'EPA Data'!$C:$C,O$18,'EPA Data'!$G:$G,"&gt;="&amp;$H74,'EPA Data'!$G:$G,"&lt;"&amp;$I74)</f>
        <v>0</v>
      </c>
      <c r="P74" s="120">
        <f t="shared" ref="P74:S74" si="395">O74+($T74-$O74)/5</f>
        <v>0</v>
      </c>
      <c r="Q74" s="120">
        <f t="shared" si="395"/>
        <v>0</v>
      </c>
      <c r="R74" s="120">
        <f t="shared" si="395"/>
        <v>0</v>
      </c>
      <c r="S74" s="120">
        <f t="shared" si="395"/>
        <v>0</v>
      </c>
      <c r="T74" s="120">
        <f>SUMIFS('EPA Data'!$K:$K,'EPA Data'!$D:$D,'Country Selector'!$A$2,'EPA Data'!$L:$L,"f-gas substitution",'EPA Data'!$C:$C,T$18,'EPA Data'!$G:$G,"&gt;="&amp;$H74,'EPA Data'!$G:$G,"&lt;"&amp;$I74)+SUMIFS('EPA Data'!$K:$K,'EPA Data'!$D:$D,'Country Selector'!$A$2,'EPA Data'!$L:$L,"f-gas destruction",'EPA Data'!$C:$C,T$18,'EPA Data'!$G:$G,"&gt;="&amp;$H74,'EPA Data'!$G:$G,"&lt;"&amp;$I74)+SUMIFS('EPA Data'!$K:$K,'EPA Data'!$D:$D,'Country Selector'!$A$2,'EPA Data'!$L:$L,"f-gas recovery and recycling",'EPA Data'!$C:$C,T$18,'EPA Data'!$G:$G,"&gt;="&amp;$H74,'EPA Data'!$G:$G,"&lt;"&amp;$I74)+SUMIFS('EPA Data'!$K:$K,'EPA Data'!$D:$D,'Country Selector'!$A$2,'EPA Data'!$L:$L,"f-gas inspection maintenance retrofitting",'EPA Data'!$C:$C,T$18,'EPA Data'!$G:$G,"&gt;="&amp;$H74,'EPA Data'!$G:$G,"&lt;"&amp;$I74)</f>
        <v>0</v>
      </c>
      <c r="U74" s="120">
        <f t="shared" ref="U74:X74" si="396">T74+($Y74-$T74)/5</f>
        <v>0</v>
      </c>
      <c r="V74" s="120">
        <f t="shared" si="396"/>
        <v>0</v>
      </c>
      <c r="W74" s="120">
        <f t="shared" si="396"/>
        <v>0</v>
      </c>
      <c r="X74" s="120">
        <f t="shared" si="396"/>
        <v>0</v>
      </c>
      <c r="Y74" s="120">
        <f>SUMIFS('EPA Data'!$K:$K,'EPA Data'!$D:$D,'Country Selector'!$A$2,'EPA Data'!$L:$L,"f-gas substitution",'EPA Data'!$C:$C,Y$18,'EPA Data'!$G:$G,"&gt;="&amp;$H74,'EPA Data'!$G:$G,"&lt;"&amp;$I74)+SUMIFS('EPA Data'!$K:$K,'EPA Data'!$D:$D,'Country Selector'!$A$2,'EPA Data'!$L:$L,"f-gas destruction",'EPA Data'!$C:$C,Y$18,'EPA Data'!$G:$G,"&gt;="&amp;$H74,'EPA Data'!$G:$G,"&lt;"&amp;$I74)+SUMIFS('EPA Data'!$K:$K,'EPA Data'!$D:$D,'Country Selector'!$A$2,'EPA Data'!$L:$L,"f-gas recovery and recycling",'EPA Data'!$C:$C,Y$18,'EPA Data'!$G:$G,"&gt;="&amp;$H74,'EPA Data'!$G:$G,"&lt;"&amp;$I74)+SUMIFS('EPA Data'!$K:$K,'EPA Data'!$D:$D,'Country Selector'!$A$2,'EPA Data'!$L:$L,"f-gas inspection maintenance retrofitting",'EPA Data'!$C:$C,Y$18,'EPA Data'!$G:$G,"&gt;="&amp;$H74,'EPA Data'!$G:$G,"&lt;"&amp;$I74)</f>
        <v>0</v>
      </c>
      <c r="Z74" s="120">
        <f t="shared" ref="Z74:AC74" si="397">Y74+($AD74-$Y74)/5</f>
        <v>0</v>
      </c>
      <c r="AA74" s="120">
        <f t="shared" si="397"/>
        <v>0</v>
      </c>
      <c r="AB74" s="120">
        <f t="shared" si="397"/>
        <v>0</v>
      </c>
      <c r="AC74" s="120">
        <f t="shared" si="397"/>
        <v>0</v>
      </c>
      <c r="AD74" s="120">
        <f>SUMIFS('EPA Data'!$K:$K,'EPA Data'!$D:$D,'Country Selector'!$A$2,'EPA Data'!$L:$L,"f-gas substitution",'EPA Data'!$C:$C,AD$18,'EPA Data'!$G:$G,"&gt;="&amp;$H74,'EPA Data'!$G:$G,"&lt;"&amp;$I74)+SUMIFS('EPA Data'!$K:$K,'EPA Data'!$D:$D,'Country Selector'!$A$2,'EPA Data'!$L:$L,"f-gas destruction",'EPA Data'!$C:$C,AD$18,'EPA Data'!$G:$G,"&gt;="&amp;$H74,'EPA Data'!$G:$G,"&lt;"&amp;$I74)+SUMIFS('EPA Data'!$K:$K,'EPA Data'!$D:$D,'Country Selector'!$A$2,'EPA Data'!$L:$L,"f-gas recovery and recycling",'EPA Data'!$C:$C,AD$18,'EPA Data'!$G:$G,"&gt;="&amp;$H74,'EPA Data'!$G:$G,"&lt;"&amp;$I74)+SUMIFS('EPA Data'!$K:$K,'EPA Data'!$D:$D,'Country Selector'!$A$2,'EPA Data'!$L:$L,"f-gas inspection maintenance retrofitting",'EPA Data'!$C:$C,AD$18,'EPA Data'!$G:$G,"&gt;="&amp;$H74,'EPA Data'!$G:$G,"&lt;"&amp;$I74)</f>
        <v>0</v>
      </c>
      <c r="AE74" s="120">
        <f t="shared" ref="AE74:AH74" si="398">AD74+($AI74-$AD74)/5</f>
        <v>0</v>
      </c>
      <c r="AF74" s="120">
        <f t="shared" si="398"/>
        <v>0</v>
      </c>
      <c r="AG74" s="120">
        <f t="shared" si="398"/>
        <v>0</v>
      </c>
      <c r="AH74" s="120">
        <f t="shared" si="398"/>
        <v>0</v>
      </c>
      <c r="AI74" s="120">
        <f>SUMIFS('EPA Data'!$K:$K,'EPA Data'!$D:$D,'Country Selector'!$A$2,'EPA Data'!$L:$L,"f-gas substitution",'EPA Data'!$C:$C,AI$18,'EPA Data'!$G:$G,"&gt;="&amp;$H74,'EPA Data'!$G:$G,"&lt;"&amp;$I74)+SUMIFS('EPA Data'!$K:$K,'EPA Data'!$D:$D,'Country Selector'!$A$2,'EPA Data'!$L:$L,"f-gas destruction",'EPA Data'!$C:$C,AI$18,'EPA Data'!$G:$G,"&gt;="&amp;$H74,'EPA Data'!$G:$G,"&lt;"&amp;$I74)+SUMIFS('EPA Data'!$K:$K,'EPA Data'!$D:$D,'Country Selector'!$A$2,'EPA Data'!$L:$L,"f-gas recovery and recycling",'EPA Data'!$C:$C,AI$18,'EPA Data'!$G:$G,"&gt;="&amp;$H74,'EPA Data'!$G:$G,"&lt;"&amp;$I74)+SUMIFS('EPA Data'!$K:$K,'EPA Data'!$D:$D,'Country Selector'!$A$2,'EPA Data'!$L:$L,"f-gas inspection maintenance retrofitting",'EPA Data'!$C:$C,AI$18,'EPA Data'!$G:$G,"&gt;="&amp;$H74,'EPA Data'!$G:$G,"&lt;"&amp;$I74)</f>
        <v>0</v>
      </c>
      <c r="AJ74" s="120">
        <f t="shared" ref="AJ74:AM74" si="399">AI74+($AN74-$AI74)/5</f>
        <v>0</v>
      </c>
      <c r="AK74" s="120">
        <f t="shared" si="399"/>
        <v>0</v>
      </c>
      <c r="AL74" s="120">
        <f t="shared" si="399"/>
        <v>0</v>
      </c>
      <c r="AM74" s="120">
        <f t="shared" si="399"/>
        <v>0</v>
      </c>
      <c r="AN74" s="120">
        <f>SUMIFS('EPA Data'!$K:$K,'EPA Data'!$D:$D,'Country Selector'!$A$2,'EPA Data'!$L:$L,"f-gas substitution",'EPA Data'!$C:$C,AN$18,'EPA Data'!$G:$G,"&gt;="&amp;$H74,'EPA Data'!$G:$G,"&lt;"&amp;$I74)+SUMIFS('EPA Data'!$K:$K,'EPA Data'!$D:$D,'Country Selector'!$A$2,'EPA Data'!$L:$L,"f-gas destruction",'EPA Data'!$C:$C,AN$18,'EPA Data'!$G:$G,"&gt;="&amp;$H74,'EPA Data'!$G:$G,"&lt;"&amp;$I74)+SUMIFS('EPA Data'!$K:$K,'EPA Data'!$D:$D,'Country Selector'!$A$2,'EPA Data'!$L:$L,"f-gas recovery and recycling",'EPA Data'!$C:$C,AN$18,'EPA Data'!$G:$G,"&gt;="&amp;$H74,'EPA Data'!$G:$G,"&lt;"&amp;$I74)+SUMIFS('EPA Data'!$K:$K,'EPA Data'!$D:$D,'Country Selector'!$A$2,'EPA Data'!$L:$L,"f-gas inspection maintenance retrofitting",'EPA Data'!$C:$C,AN$18,'EPA Data'!$G:$G,"&gt;="&amp;$H74,'EPA Data'!$G:$G,"&lt;"&amp;$I74)</f>
        <v>0</v>
      </c>
      <c r="AO74" s="120">
        <f t="shared" ref="AO74:AR74" si="400">AN74+($AS74-$AN74)/5</f>
        <v>0</v>
      </c>
      <c r="AP74" s="120">
        <f t="shared" si="400"/>
        <v>0</v>
      </c>
      <c r="AQ74" s="120">
        <f t="shared" si="400"/>
        <v>0</v>
      </c>
      <c r="AR74" s="120">
        <f t="shared" si="400"/>
        <v>0</v>
      </c>
      <c r="AS74" s="120">
        <f>SUMIFS('EPA Data'!$K:$K,'EPA Data'!$D:$D,'Country Selector'!$A$2,'EPA Data'!$L:$L,"f-gas substitution",'EPA Data'!$C:$C,AS$18,'EPA Data'!$G:$G,"&gt;="&amp;$H74,'EPA Data'!$G:$G,"&lt;"&amp;$I74)+SUMIFS('EPA Data'!$K:$K,'EPA Data'!$D:$D,'Country Selector'!$A$2,'EPA Data'!$L:$L,"f-gas destruction",'EPA Data'!$C:$C,AS$18,'EPA Data'!$G:$G,"&gt;="&amp;$H74,'EPA Data'!$G:$G,"&lt;"&amp;$I74)+SUMIFS('EPA Data'!$K:$K,'EPA Data'!$D:$D,'Country Selector'!$A$2,'EPA Data'!$L:$L,"f-gas recovery and recycling",'EPA Data'!$C:$C,AS$18,'EPA Data'!$G:$G,"&gt;="&amp;$H74,'EPA Data'!$G:$G,"&lt;"&amp;$I74)+SUMIFS('EPA Data'!$K:$K,'EPA Data'!$D:$D,'Country Selector'!$A$2,'EPA Data'!$L:$L,"f-gas inspection maintenance retrofitting",'EPA Data'!$C:$C,AS$18,'EPA Data'!$G:$G,"&gt;="&amp;$H74,'EPA Data'!$G:$G,"&lt;"&amp;$I74)</f>
        <v>0</v>
      </c>
      <c r="AU74" s="162"/>
    </row>
    <row r="75" spans="1:47" x14ac:dyDescent="0.25">
      <c r="A75" s="120" t="s">
        <v>969</v>
      </c>
      <c r="C75" s="120" t="s">
        <v>1193</v>
      </c>
      <c r="D75" s="120" t="s">
        <v>644</v>
      </c>
      <c r="E75" s="120">
        <v>2016</v>
      </c>
      <c r="F75" s="120">
        <v>2.8</v>
      </c>
      <c r="H75" s="11">
        <f t="shared" si="19"/>
        <v>800</v>
      </c>
      <c r="I75" s="10">
        <f t="shared" si="302"/>
        <v>850</v>
      </c>
      <c r="J75" s="120">
        <f>SUMIFS('EPA Data'!$K:$K,'EPA Data'!$D:$D,'Country Selector'!$A$2,'EPA Data'!$L:$L,"f-gas substitution",'EPA Data'!$C:$C,J$18,'EPA Data'!$G:$G,"&gt;="&amp;$H75,'EPA Data'!$G:$G,"&lt;"&amp;$I75)+SUMIFS('EPA Data'!$K:$K,'EPA Data'!$D:$D,'Country Selector'!$A$2,'EPA Data'!$L:$L,"f-gas destruction",'EPA Data'!$C:$C,J$18,'EPA Data'!$G:$G,"&gt;="&amp;$H75,'EPA Data'!$G:$G,"&lt;"&amp;$I75)+SUMIFS('EPA Data'!$K:$K,'EPA Data'!$D:$D,'Country Selector'!$A$2,'EPA Data'!$L:$L,"f-gas recovery and recycling",'EPA Data'!$C:$C,J$18,'EPA Data'!$G:$G,"&gt;="&amp;$H75,'EPA Data'!$G:$G,"&lt;"&amp;$I75)+SUMIFS('EPA Data'!$K:$K,'EPA Data'!$D:$D,'Country Selector'!$A$2,'EPA Data'!$L:$L,"f-gas inspection maintenance retrofitting",'EPA Data'!$C:$C,J$18,'EPA Data'!$G:$G,"&gt;="&amp;$H75,'EPA Data'!$G:$G,"&lt;"&amp;$I75)</f>
        <v>0</v>
      </c>
      <c r="K75" s="120">
        <f t="shared" ref="K75:N75" si="401">J75+($O75-$J75)/5</f>
        <v>0</v>
      </c>
      <c r="L75" s="120">
        <f t="shared" si="401"/>
        <v>0</v>
      </c>
      <c r="M75" s="120">
        <f t="shared" si="401"/>
        <v>0</v>
      </c>
      <c r="N75" s="120">
        <f t="shared" si="401"/>
        <v>0</v>
      </c>
      <c r="O75" s="120">
        <f>SUMIFS('EPA Data'!$K:$K,'EPA Data'!$D:$D,'Country Selector'!$A$2,'EPA Data'!$L:$L,"f-gas substitution",'EPA Data'!$C:$C,O$18,'EPA Data'!$G:$G,"&gt;="&amp;$H75,'EPA Data'!$G:$G,"&lt;"&amp;$I75)+SUMIFS('EPA Data'!$K:$K,'EPA Data'!$D:$D,'Country Selector'!$A$2,'EPA Data'!$L:$L,"f-gas destruction",'EPA Data'!$C:$C,O$18,'EPA Data'!$G:$G,"&gt;="&amp;$H75,'EPA Data'!$G:$G,"&lt;"&amp;$I75)+SUMIFS('EPA Data'!$K:$K,'EPA Data'!$D:$D,'Country Selector'!$A$2,'EPA Data'!$L:$L,"f-gas recovery and recycling",'EPA Data'!$C:$C,O$18,'EPA Data'!$G:$G,"&gt;="&amp;$H75,'EPA Data'!$G:$G,"&lt;"&amp;$I75)+SUMIFS('EPA Data'!$K:$K,'EPA Data'!$D:$D,'Country Selector'!$A$2,'EPA Data'!$L:$L,"f-gas inspection maintenance retrofitting",'EPA Data'!$C:$C,O$18,'EPA Data'!$G:$G,"&gt;="&amp;$H75,'EPA Data'!$G:$G,"&lt;"&amp;$I75)</f>
        <v>0</v>
      </c>
      <c r="P75" s="120">
        <f t="shared" ref="P75:S75" si="402">O75+($T75-$O75)/5</f>
        <v>0</v>
      </c>
      <c r="Q75" s="120">
        <f t="shared" si="402"/>
        <v>0</v>
      </c>
      <c r="R75" s="120">
        <f t="shared" si="402"/>
        <v>0</v>
      </c>
      <c r="S75" s="120">
        <f t="shared" si="402"/>
        <v>0</v>
      </c>
      <c r="T75" s="120">
        <f>SUMIFS('EPA Data'!$K:$K,'EPA Data'!$D:$D,'Country Selector'!$A$2,'EPA Data'!$L:$L,"f-gas substitution",'EPA Data'!$C:$C,T$18,'EPA Data'!$G:$G,"&gt;="&amp;$H75,'EPA Data'!$G:$G,"&lt;"&amp;$I75)+SUMIFS('EPA Data'!$K:$K,'EPA Data'!$D:$D,'Country Selector'!$A$2,'EPA Data'!$L:$L,"f-gas destruction",'EPA Data'!$C:$C,T$18,'EPA Data'!$G:$G,"&gt;="&amp;$H75,'EPA Data'!$G:$G,"&lt;"&amp;$I75)+SUMIFS('EPA Data'!$K:$K,'EPA Data'!$D:$D,'Country Selector'!$A$2,'EPA Data'!$L:$L,"f-gas recovery and recycling",'EPA Data'!$C:$C,T$18,'EPA Data'!$G:$G,"&gt;="&amp;$H75,'EPA Data'!$G:$G,"&lt;"&amp;$I75)+SUMIFS('EPA Data'!$K:$K,'EPA Data'!$D:$D,'Country Selector'!$A$2,'EPA Data'!$L:$L,"f-gas inspection maintenance retrofitting",'EPA Data'!$C:$C,T$18,'EPA Data'!$G:$G,"&gt;="&amp;$H75,'EPA Data'!$G:$G,"&lt;"&amp;$I75)</f>
        <v>0</v>
      </c>
      <c r="U75" s="120">
        <f t="shared" ref="U75:X75" si="403">T75+($Y75-$T75)/5</f>
        <v>0</v>
      </c>
      <c r="V75" s="120">
        <f t="shared" si="403"/>
        <v>0</v>
      </c>
      <c r="W75" s="120">
        <f t="shared" si="403"/>
        <v>0</v>
      </c>
      <c r="X75" s="120">
        <f t="shared" si="403"/>
        <v>0</v>
      </c>
      <c r="Y75" s="120">
        <f>SUMIFS('EPA Data'!$K:$K,'EPA Data'!$D:$D,'Country Selector'!$A$2,'EPA Data'!$L:$L,"f-gas substitution",'EPA Data'!$C:$C,Y$18,'EPA Data'!$G:$G,"&gt;="&amp;$H75,'EPA Data'!$G:$G,"&lt;"&amp;$I75)+SUMIFS('EPA Data'!$K:$K,'EPA Data'!$D:$D,'Country Selector'!$A$2,'EPA Data'!$L:$L,"f-gas destruction",'EPA Data'!$C:$C,Y$18,'EPA Data'!$G:$G,"&gt;="&amp;$H75,'EPA Data'!$G:$G,"&lt;"&amp;$I75)+SUMIFS('EPA Data'!$K:$K,'EPA Data'!$D:$D,'Country Selector'!$A$2,'EPA Data'!$L:$L,"f-gas recovery and recycling",'EPA Data'!$C:$C,Y$18,'EPA Data'!$G:$G,"&gt;="&amp;$H75,'EPA Data'!$G:$G,"&lt;"&amp;$I75)+SUMIFS('EPA Data'!$K:$K,'EPA Data'!$D:$D,'Country Selector'!$A$2,'EPA Data'!$L:$L,"f-gas inspection maintenance retrofitting",'EPA Data'!$C:$C,Y$18,'EPA Data'!$G:$G,"&gt;="&amp;$H75,'EPA Data'!$G:$G,"&lt;"&amp;$I75)</f>
        <v>0</v>
      </c>
      <c r="Z75" s="120">
        <f t="shared" ref="Z75:AC75" si="404">Y75+($AD75-$Y75)/5</f>
        <v>0</v>
      </c>
      <c r="AA75" s="120">
        <f t="shared" si="404"/>
        <v>0</v>
      </c>
      <c r="AB75" s="120">
        <f t="shared" si="404"/>
        <v>0</v>
      </c>
      <c r="AC75" s="120">
        <f t="shared" si="404"/>
        <v>0</v>
      </c>
      <c r="AD75" s="120">
        <f>SUMIFS('EPA Data'!$K:$K,'EPA Data'!$D:$D,'Country Selector'!$A$2,'EPA Data'!$L:$L,"f-gas substitution",'EPA Data'!$C:$C,AD$18,'EPA Data'!$G:$G,"&gt;="&amp;$H75,'EPA Data'!$G:$G,"&lt;"&amp;$I75)+SUMIFS('EPA Data'!$K:$K,'EPA Data'!$D:$D,'Country Selector'!$A$2,'EPA Data'!$L:$L,"f-gas destruction",'EPA Data'!$C:$C,AD$18,'EPA Data'!$G:$G,"&gt;="&amp;$H75,'EPA Data'!$G:$G,"&lt;"&amp;$I75)+SUMIFS('EPA Data'!$K:$K,'EPA Data'!$D:$D,'Country Selector'!$A$2,'EPA Data'!$L:$L,"f-gas recovery and recycling",'EPA Data'!$C:$C,AD$18,'EPA Data'!$G:$G,"&gt;="&amp;$H75,'EPA Data'!$G:$G,"&lt;"&amp;$I75)+SUMIFS('EPA Data'!$K:$K,'EPA Data'!$D:$D,'Country Selector'!$A$2,'EPA Data'!$L:$L,"f-gas inspection maintenance retrofitting",'EPA Data'!$C:$C,AD$18,'EPA Data'!$G:$G,"&gt;="&amp;$H75,'EPA Data'!$G:$G,"&lt;"&amp;$I75)</f>
        <v>0</v>
      </c>
      <c r="AE75" s="120">
        <f t="shared" ref="AE75:AH75" si="405">AD75+($AI75-$AD75)/5</f>
        <v>0</v>
      </c>
      <c r="AF75" s="120">
        <f t="shared" si="405"/>
        <v>0</v>
      </c>
      <c r="AG75" s="120">
        <f t="shared" si="405"/>
        <v>0</v>
      </c>
      <c r="AH75" s="120">
        <f t="shared" si="405"/>
        <v>0</v>
      </c>
      <c r="AI75" s="120">
        <f>SUMIFS('EPA Data'!$K:$K,'EPA Data'!$D:$D,'Country Selector'!$A$2,'EPA Data'!$L:$L,"f-gas substitution",'EPA Data'!$C:$C,AI$18,'EPA Data'!$G:$G,"&gt;="&amp;$H75,'EPA Data'!$G:$G,"&lt;"&amp;$I75)+SUMIFS('EPA Data'!$K:$K,'EPA Data'!$D:$D,'Country Selector'!$A$2,'EPA Data'!$L:$L,"f-gas destruction",'EPA Data'!$C:$C,AI$18,'EPA Data'!$G:$G,"&gt;="&amp;$H75,'EPA Data'!$G:$G,"&lt;"&amp;$I75)+SUMIFS('EPA Data'!$K:$K,'EPA Data'!$D:$D,'Country Selector'!$A$2,'EPA Data'!$L:$L,"f-gas recovery and recycling",'EPA Data'!$C:$C,AI$18,'EPA Data'!$G:$G,"&gt;="&amp;$H75,'EPA Data'!$G:$G,"&lt;"&amp;$I75)+SUMIFS('EPA Data'!$K:$K,'EPA Data'!$D:$D,'Country Selector'!$A$2,'EPA Data'!$L:$L,"f-gas inspection maintenance retrofitting",'EPA Data'!$C:$C,AI$18,'EPA Data'!$G:$G,"&gt;="&amp;$H75,'EPA Data'!$G:$G,"&lt;"&amp;$I75)</f>
        <v>0</v>
      </c>
      <c r="AJ75" s="120">
        <f t="shared" ref="AJ75:AM75" si="406">AI75+($AN75-$AI75)/5</f>
        <v>0</v>
      </c>
      <c r="AK75" s="120">
        <f t="shared" si="406"/>
        <v>0</v>
      </c>
      <c r="AL75" s="120">
        <f t="shared" si="406"/>
        <v>0</v>
      </c>
      <c r="AM75" s="120">
        <f t="shared" si="406"/>
        <v>0</v>
      </c>
      <c r="AN75" s="120">
        <f>SUMIFS('EPA Data'!$K:$K,'EPA Data'!$D:$D,'Country Selector'!$A$2,'EPA Data'!$L:$L,"f-gas substitution",'EPA Data'!$C:$C,AN$18,'EPA Data'!$G:$G,"&gt;="&amp;$H75,'EPA Data'!$G:$G,"&lt;"&amp;$I75)+SUMIFS('EPA Data'!$K:$K,'EPA Data'!$D:$D,'Country Selector'!$A$2,'EPA Data'!$L:$L,"f-gas destruction",'EPA Data'!$C:$C,AN$18,'EPA Data'!$G:$G,"&gt;="&amp;$H75,'EPA Data'!$G:$G,"&lt;"&amp;$I75)+SUMIFS('EPA Data'!$K:$K,'EPA Data'!$D:$D,'Country Selector'!$A$2,'EPA Data'!$L:$L,"f-gas recovery and recycling",'EPA Data'!$C:$C,AN$18,'EPA Data'!$G:$G,"&gt;="&amp;$H75,'EPA Data'!$G:$G,"&lt;"&amp;$I75)+SUMIFS('EPA Data'!$K:$K,'EPA Data'!$D:$D,'Country Selector'!$A$2,'EPA Data'!$L:$L,"f-gas inspection maintenance retrofitting",'EPA Data'!$C:$C,AN$18,'EPA Data'!$G:$G,"&gt;="&amp;$H75,'EPA Data'!$G:$G,"&lt;"&amp;$I75)</f>
        <v>0</v>
      </c>
      <c r="AO75" s="120">
        <f t="shared" ref="AO75:AR75" si="407">AN75+($AS75-$AN75)/5</f>
        <v>0</v>
      </c>
      <c r="AP75" s="120">
        <f t="shared" si="407"/>
        <v>0</v>
      </c>
      <c r="AQ75" s="120">
        <f t="shared" si="407"/>
        <v>0</v>
      </c>
      <c r="AR75" s="120">
        <f t="shared" si="407"/>
        <v>0</v>
      </c>
      <c r="AS75" s="120">
        <f>SUMIFS('EPA Data'!$K:$K,'EPA Data'!$D:$D,'Country Selector'!$A$2,'EPA Data'!$L:$L,"f-gas substitution",'EPA Data'!$C:$C,AS$18,'EPA Data'!$G:$G,"&gt;="&amp;$H75,'EPA Data'!$G:$G,"&lt;"&amp;$I75)+SUMIFS('EPA Data'!$K:$K,'EPA Data'!$D:$D,'Country Selector'!$A$2,'EPA Data'!$L:$L,"f-gas destruction",'EPA Data'!$C:$C,AS$18,'EPA Data'!$G:$G,"&gt;="&amp;$H75,'EPA Data'!$G:$G,"&lt;"&amp;$I75)+SUMIFS('EPA Data'!$K:$K,'EPA Data'!$D:$D,'Country Selector'!$A$2,'EPA Data'!$L:$L,"f-gas recovery and recycling",'EPA Data'!$C:$C,AS$18,'EPA Data'!$G:$G,"&gt;="&amp;$H75,'EPA Data'!$G:$G,"&lt;"&amp;$I75)+SUMIFS('EPA Data'!$K:$K,'EPA Data'!$D:$D,'Country Selector'!$A$2,'EPA Data'!$L:$L,"f-gas inspection maintenance retrofitting",'EPA Data'!$C:$C,AS$18,'EPA Data'!$G:$G,"&gt;="&amp;$H75,'EPA Data'!$G:$G,"&lt;"&amp;$I75)</f>
        <v>0</v>
      </c>
      <c r="AU75" s="162"/>
    </row>
    <row r="76" spans="1:47" x14ac:dyDescent="0.25">
      <c r="A76" s="120" t="s">
        <v>969</v>
      </c>
      <c r="C76" s="120" t="s">
        <v>1193</v>
      </c>
      <c r="D76" s="120" t="s">
        <v>644</v>
      </c>
      <c r="E76" s="120">
        <v>2017</v>
      </c>
      <c r="F76" s="120">
        <v>5.2</v>
      </c>
      <c r="H76" s="11">
        <f t="shared" si="19"/>
        <v>850</v>
      </c>
      <c r="I76" s="10">
        <f t="shared" si="302"/>
        <v>900</v>
      </c>
      <c r="J76" s="120">
        <f>SUMIFS('EPA Data'!$K:$K,'EPA Data'!$D:$D,'Country Selector'!$A$2,'EPA Data'!$L:$L,"f-gas substitution",'EPA Data'!$C:$C,J$18,'EPA Data'!$G:$G,"&gt;="&amp;$H76,'EPA Data'!$G:$G,"&lt;"&amp;$I76)+SUMIFS('EPA Data'!$K:$K,'EPA Data'!$D:$D,'Country Selector'!$A$2,'EPA Data'!$L:$L,"f-gas destruction",'EPA Data'!$C:$C,J$18,'EPA Data'!$G:$G,"&gt;="&amp;$H76,'EPA Data'!$G:$G,"&lt;"&amp;$I76)+SUMIFS('EPA Data'!$K:$K,'EPA Data'!$D:$D,'Country Selector'!$A$2,'EPA Data'!$L:$L,"f-gas recovery and recycling",'EPA Data'!$C:$C,J$18,'EPA Data'!$G:$G,"&gt;="&amp;$H76,'EPA Data'!$G:$G,"&lt;"&amp;$I76)+SUMIFS('EPA Data'!$K:$K,'EPA Data'!$D:$D,'Country Selector'!$A$2,'EPA Data'!$L:$L,"f-gas inspection maintenance retrofitting",'EPA Data'!$C:$C,J$18,'EPA Data'!$G:$G,"&gt;="&amp;$H76,'EPA Data'!$G:$G,"&lt;"&amp;$I76)</f>
        <v>0</v>
      </c>
      <c r="K76" s="120">
        <f t="shared" ref="K76:N76" si="408">J76+($O76-$J76)/5</f>
        <v>0</v>
      </c>
      <c r="L76" s="120">
        <f t="shared" si="408"/>
        <v>0</v>
      </c>
      <c r="M76" s="120">
        <f t="shared" si="408"/>
        <v>0</v>
      </c>
      <c r="N76" s="120">
        <f t="shared" si="408"/>
        <v>0</v>
      </c>
      <c r="O76" s="120">
        <f>SUMIFS('EPA Data'!$K:$K,'EPA Data'!$D:$D,'Country Selector'!$A$2,'EPA Data'!$L:$L,"f-gas substitution",'EPA Data'!$C:$C,O$18,'EPA Data'!$G:$G,"&gt;="&amp;$H76,'EPA Data'!$G:$G,"&lt;"&amp;$I76)+SUMIFS('EPA Data'!$K:$K,'EPA Data'!$D:$D,'Country Selector'!$A$2,'EPA Data'!$L:$L,"f-gas destruction",'EPA Data'!$C:$C,O$18,'EPA Data'!$G:$G,"&gt;="&amp;$H76,'EPA Data'!$G:$G,"&lt;"&amp;$I76)+SUMIFS('EPA Data'!$K:$K,'EPA Data'!$D:$D,'Country Selector'!$A$2,'EPA Data'!$L:$L,"f-gas recovery and recycling",'EPA Data'!$C:$C,O$18,'EPA Data'!$G:$G,"&gt;="&amp;$H76,'EPA Data'!$G:$G,"&lt;"&amp;$I76)+SUMIFS('EPA Data'!$K:$K,'EPA Data'!$D:$D,'Country Selector'!$A$2,'EPA Data'!$L:$L,"f-gas inspection maintenance retrofitting",'EPA Data'!$C:$C,O$18,'EPA Data'!$G:$G,"&gt;="&amp;$H76,'EPA Data'!$G:$G,"&lt;"&amp;$I76)</f>
        <v>0</v>
      </c>
      <c r="P76" s="120">
        <f t="shared" ref="P76:S76" si="409">O76+($T76-$O76)/5</f>
        <v>0</v>
      </c>
      <c r="Q76" s="120">
        <f t="shared" si="409"/>
        <v>0</v>
      </c>
      <c r="R76" s="120">
        <f t="shared" si="409"/>
        <v>0</v>
      </c>
      <c r="S76" s="120">
        <f t="shared" si="409"/>
        <v>0</v>
      </c>
      <c r="T76" s="120">
        <f>SUMIFS('EPA Data'!$K:$K,'EPA Data'!$D:$D,'Country Selector'!$A$2,'EPA Data'!$L:$L,"f-gas substitution",'EPA Data'!$C:$C,T$18,'EPA Data'!$G:$G,"&gt;="&amp;$H76,'EPA Data'!$G:$G,"&lt;"&amp;$I76)+SUMIFS('EPA Data'!$K:$K,'EPA Data'!$D:$D,'Country Selector'!$A$2,'EPA Data'!$L:$L,"f-gas destruction",'EPA Data'!$C:$C,T$18,'EPA Data'!$G:$G,"&gt;="&amp;$H76,'EPA Data'!$G:$G,"&lt;"&amp;$I76)+SUMIFS('EPA Data'!$K:$K,'EPA Data'!$D:$D,'Country Selector'!$A$2,'EPA Data'!$L:$L,"f-gas recovery and recycling",'EPA Data'!$C:$C,T$18,'EPA Data'!$G:$G,"&gt;="&amp;$H76,'EPA Data'!$G:$G,"&lt;"&amp;$I76)+SUMIFS('EPA Data'!$K:$K,'EPA Data'!$D:$D,'Country Selector'!$A$2,'EPA Data'!$L:$L,"f-gas inspection maintenance retrofitting",'EPA Data'!$C:$C,T$18,'EPA Data'!$G:$G,"&gt;="&amp;$H76,'EPA Data'!$G:$G,"&lt;"&amp;$I76)</f>
        <v>0</v>
      </c>
      <c r="U76" s="120">
        <f t="shared" ref="U76:X76" si="410">T76+($Y76-$T76)/5</f>
        <v>0</v>
      </c>
      <c r="V76" s="120">
        <f t="shared" si="410"/>
        <v>0</v>
      </c>
      <c r="W76" s="120">
        <f t="shared" si="410"/>
        <v>0</v>
      </c>
      <c r="X76" s="120">
        <f t="shared" si="410"/>
        <v>0</v>
      </c>
      <c r="Y76" s="120">
        <f>SUMIFS('EPA Data'!$K:$K,'EPA Data'!$D:$D,'Country Selector'!$A$2,'EPA Data'!$L:$L,"f-gas substitution",'EPA Data'!$C:$C,Y$18,'EPA Data'!$G:$G,"&gt;="&amp;$H76,'EPA Data'!$G:$G,"&lt;"&amp;$I76)+SUMIFS('EPA Data'!$K:$K,'EPA Data'!$D:$D,'Country Selector'!$A$2,'EPA Data'!$L:$L,"f-gas destruction",'EPA Data'!$C:$C,Y$18,'EPA Data'!$G:$G,"&gt;="&amp;$H76,'EPA Data'!$G:$G,"&lt;"&amp;$I76)+SUMIFS('EPA Data'!$K:$K,'EPA Data'!$D:$D,'Country Selector'!$A$2,'EPA Data'!$L:$L,"f-gas recovery and recycling",'EPA Data'!$C:$C,Y$18,'EPA Data'!$G:$G,"&gt;="&amp;$H76,'EPA Data'!$G:$G,"&lt;"&amp;$I76)+SUMIFS('EPA Data'!$K:$K,'EPA Data'!$D:$D,'Country Selector'!$A$2,'EPA Data'!$L:$L,"f-gas inspection maintenance retrofitting",'EPA Data'!$C:$C,Y$18,'EPA Data'!$G:$G,"&gt;="&amp;$H76,'EPA Data'!$G:$G,"&lt;"&amp;$I76)</f>
        <v>0</v>
      </c>
      <c r="Z76" s="120">
        <f t="shared" ref="Z76:AC76" si="411">Y76+($AD76-$Y76)/5</f>
        <v>0</v>
      </c>
      <c r="AA76" s="120">
        <f t="shared" si="411"/>
        <v>0</v>
      </c>
      <c r="AB76" s="120">
        <f t="shared" si="411"/>
        <v>0</v>
      </c>
      <c r="AC76" s="120">
        <f t="shared" si="411"/>
        <v>0</v>
      </c>
      <c r="AD76" s="120">
        <f>SUMIFS('EPA Data'!$K:$K,'EPA Data'!$D:$D,'Country Selector'!$A$2,'EPA Data'!$L:$L,"f-gas substitution",'EPA Data'!$C:$C,AD$18,'EPA Data'!$G:$G,"&gt;="&amp;$H76,'EPA Data'!$G:$G,"&lt;"&amp;$I76)+SUMIFS('EPA Data'!$K:$K,'EPA Data'!$D:$D,'Country Selector'!$A$2,'EPA Data'!$L:$L,"f-gas destruction",'EPA Data'!$C:$C,AD$18,'EPA Data'!$G:$G,"&gt;="&amp;$H76,'EPA Data'!$G:$G,"&lt;"&amp;$I76)+SUMIFS('EPA Data'!$K:$K,'EPA Data'!$D:$D,'Country Selector'!$A$2,'EPA Data'!$L:$L,"f-gas recovery and recycling",'EPA Data'!$C:$C,AD$18,'EPA Data'!$G:$G,"&gt;="&amp;$H76,'EPA Data'!$G:$G,"&lt;"&amp;$I76)+SUMIFS('EPA Data'!$K:$K,'EPA Data'!$D:$D,'Country Selector'!$A$2,'EPA Data'!$L:$L,"f-gas inspection maintenance retrofitting",'EPA Data'!$C:$C,AD$18,'EPA Data'!$G:$G,"&gt;="&amp;$H76,'EPA Data'!$G:$G,"&lt;"&amp;$I76)</f>
        <v>0</v>
      </c>
      <c r="AE76" s="120">
        <f t="shared" ref="AE76:AH76" si="412">AD76+($AI76-$AD76)/5</f>
        <v>0</v>
      </c>
      <c r="AF76" s="120">
        <f t="shared" si="412"/>
        <v>0</v>
      </c>
      <c r="AG76" s="120">
        <f t="shared" si="412"/>
        <v>0</v>
      </c>
      <c r="AH76" s="120">
        <f t="shared" si="412"/>
        <v>0</v>
      </c>
      <c r="AI76" s="120">
        <f>SUMIFS('EPA Data'!$K:$K,'EPA Data'!$D:$D,'Country Selector'!$A$2,'EPA Data'!$L:$L,"f-gas substitution",'EPA Data'!$C:$C,AI$18,'EPA Data'!$G:$G,"&gt;="&amp;$H76,'EPA Data'!$G:$G,"&lt;"&amp;$I76)+SUMIFS('EPA Data'!$K:$K,'EPA Data'!$D:$D,'Country Selector'!$A$2,'EPA Data'!$L:$L,"f-gas destruction",'EPA Data'!$C:$C,AI$18,'EPA Data'!$G:$G,"&gt;="&amp;$H76,'EPA Data'!$G:$G,"&lt;"&amp;$I76)+SUMIFS('EPA Data'!$K:$K,'EPA Data'!$D:$D,'Country Selector'!$A$2,'EPA Data'!$L:$L,"f-gas recovery and recycling",'EPA Data'!$C:$C,AI$18,'EPA Data'!$G:$G,"&gt;="&amp;$H76,'EPA Data'!$G:$G,"&lt;"&amp;$I76)+SUMIFS('EPA Data'!$K:$K,'EPA Data'!$D:$D,'Country Selector'!$A$2,'EPA Data'!$L:$L,"f-gas inspection maintenance retrofitting",'EPA Data'!$C:$C,AI$18,'EPA Data'!$G:$G,"&gt;="&amp;$H76,'EPA Data'!$G:$G,"&lt;"&amp;$I76)</f>
        <v>0</v>
      </c>
      <c r="AJ76" s="120">
        <f t="shared" ref="AJ76:AM76" si="413">AI76+($AN76-$AI76)/5</f>
        <v>0</v>
      </c>
      <c r="AK76" s="120">
        <f t="shared" si="413"/>
        <v>0</v>
      </c>
      <c r="AL76" s="120">
        <f t="shared" si="413"/>
        <v>0</v>
      </c>
      <c r="AM76" s="120">
        <f t="shared" si="413"/>
        <v>0</v>
      </c>
      <c r="AN76" s="120">
        <f>SUMIFS('EPA Data'!$K:$K,'EPA Data'!$D:$D,'Country Selector'!$A$2,'EPA Data'!$L:$L,"f-gas substitution",'EPA Data'!$C:$C,AN$18,'EPA Data'!$G:$G,"&gt;="&amp;$H76,'EPA Data'!$G:$G,"&lt;"&amp;$I76)+SUMIFS('EPA Data'!$K:$K,'EPA Data'!$D:$D,'Country Selector'!$A$2,'EPA Data'!$L:$L,"f-gas destruction",'EPA Data'!$C:$C,AN$18,'EPA Data'!$G:$G,"&gt;="&amp;$H76,'EPA Data'!$G:$G,"&lt;"&amp;$I76)+SUMIFS('EPA Data'!$K:$K,'EPA Data'!$D:$D,'Country Selector'!$A$2,'EPA Data'!$L:$L,"f-gas recovery and recycling",'EPA Data'!$C:$C,AN$18,'EPA Data'!$G:$G,"&gt;="&amp;$H76,'EPA Data'!$G:$G,"&lt;"&amp;$I76)+SUMIFS('EPA Data'!$K:$K,'EPA Data'!$D:$D,'Country Selector'!$A$2,'EPA Data'!$L:$L,"f-gas inspection maintenance retrofitting",'EPA Data'!$C:$C,AN$18,'EPA Data'!$G:$G,"&gt;="&amp;$H76,'EPA Data'!$G:$G,"&lt;"&amp;$I76)</f>
        <v>0</v>
      </c>
      <c r="AO76" s="120">
        <f t="shared" ref="AO76:AR76" si="414">AN76+($AS76-$AN76)/5</f>
        <v>0</v>
      </c>
      <c r="AP76" s="120">
        <f t="shared" si="414"/>
        <v>0</v>
      </c>
      <c r="AQ76" s="120">
        <f t="shared" si="414"/>
        <v>0</v>
      </c>
      <c r="AR76" s="120">
        <f t="shared" si="414"/>
        <v>0</v>
      </c>
      <c r="AS76" s="120">
        <f>SUMIFS('EPA Data'!$K:$K,'EPA Data'!$D:$D,'Country Selector'!$A$2,'EPA Data'!$L:$L,"f-gas substitution",'EPA Data'!$C:$C,AS$18,'EPA Data'!$G:$G,"&gt;="&amp;$H76,'EPA Data'!$G:$G,"&lt;"&amp;$I76)+SUMIFS('EPA Data'!$K:$K,'EPA Data'!$D:$D,'Country Selector'!$A$2,'EPA Data'!$L:$L,"f-gas destruction",'EPA Data'!$C:$C,AS$18,'EPA Data'!$G:$G,"&gt;="&amp;$H76,'EPA Data'!$G:$G,"&lt;"&amp;$I76)+SUMIFS('EPA Data'!$K:$K,'EPA Data'!$D:$D,'Country Selector'!$A$2,'EPA Data'!$L:$L,"f-gas recovery and recycling",'EPA Data'!$C:$C,AS$18,'EPA Data'!$G:$G,"&gt;="&amp;$H76,'EPA Data'!$G:$G,"&lt;"&amp;$I76)+SUMIFS('EPA Data'!$K:$K,'EPA Data'!$D:$D,'Country Selector'!$A$2,'EPA Data'!$L:$L,"f-gas inspection maintenance retrofitting",'EPA Data'!$C:$C,AS$18,'EPA Data'!$G:$G,"&gt;="&amp;$H76,'EPA Data'!$G:$G,"&lt;"&amp;$I76)</f>
        <v>0</v>
      </c>
      <c r="AU76" s="162"/>
    </row>
    <row r="77" spans="1:47" x14ac:dyDescent="0.25">
      <c r="A77" s="120" t="s">
        <v>969</v>
      </c>
      <c r="C77" s="120" t="s">
        <v>1193</v>
      </c>
      <c r="D77" s="120" t="s">
        <v>644</v>
      </c>
      <c r="E77" s="120">
        <v>2018</v>
      </c>
      <c r="F77" s="120">
        <v>3.3</v>
      </c>
      <c r="H77" s="11">
        <f t="shared" si="19"/>
        <v>900</v>
      </c>
      <c r="I77" s="10">
        <f t="shared" si="302"/>
        <v>950</v>
      </c>
      <c r="J77" s="120">
        <f>SUMIFS('EPA Data'!$K:$K,'EPA Data'!$D:$D,'Country Selector'!$A$2,'EPA Data'!$L:$L,"f-gas substitution",'EPA Data'!$C:$C,J$18,'EPA Data'!$G:$G,"&gt;="&amp;$H77,'EPA Data'!$G:$G,"&lt;"&amp;$I77)+SUMIFS('EPA Data'!$K:$K,'EPA Data'!$D:$D,'Country Selector'!$A$2,'EPA Data'!$L:$L,"f-gas destruction",'EPA Data'!$C:$C,J$18,'EPA Data'!$G:$G,"&gt;="&amp;$H77,'EPA Data'!$G:$G,"&lt;"&amp;$I77)+SUMIFS('EPA Data'!$K:$K,'EPA Data'!$D:$D,'Country Selector'!$A$2,'EPA Data'!$L:$L,"f-gas recovery and recycling",'EPA Data'!$C:$C,J$18,'EPA Data'!$G:$G,"&gt;="&amp;$H77,'EPA Data'!$G:$G,"&lt;"&amp;$I77)+SUMIFS('EPA Data'!$K:$K,'EPA Data'!$D:$D,'Country Selector'!$A$2,'EPA Data'!$L:$L,"f-gas inspection maintenance retrofitting",'EPA Data'!$C:$C,J$18,'EPA Data'!$G:$G,"&gt;="&amp;$H77,'EPA Data'!$G:$G,"&lt;"&amp;$I77)</f>
        <v>0</v>
      </c>
      <c r="K77" s="120">
        <f t="shared" ref="K77:N77" si="415">J77+($O77-$J77)/5</f>
        <v>0</v>
      </c>
      <c r="L77" s="120">
        <f t="shared" si="415"/>
        <v>0</v>
      </c>
      <c r="M77" s="120">
        <f t="shared" si="415"/>
        <v>0</v>
      </c>
      <c r="N77" s="120">
        <f t="shared" si="415"/>
        <v>0</v>
      </c>
      <c r="O77" s="120">
        <f>SUMIFS('EPA Data'!$K:$K,'EPA Data'!$D:$D,'Country Selector'!$A$2,'EPA Data'!$L:$L,"f-gas substitution",'EPA Data'!$C:$C,O$18,'EPA Data'!$G:$G,"&gt;="&amp;$H77,'EPA Data'!$G:$G,"&lt;"&amp;$I77)+SUMIFS('EPA Data'!$K:$K,'EPA Data'!$D:$D,'Country Selector'!$A$2,'EPA Data'!$L:$L,"f-gas destruction",'EPA Data'!$C:$C,O$18,'EPA Data'!$G:$G,"&gt;="&amp;$H77,'EPA Data'!$G:$G,"&lt;"&amp;$I77)+SUMIFS('EPA Data'!$K:$K,'EPA Data'!$D:$D,'Country Selector'!$A$2,'EPA Data'!$L:$L,"f-gas recovery and recycling",'EPA Data'!$C:$C,O$18,'EPA Data'!$G:$G,"&gt;="&amp;$H77,'EPA Data'!$G:$G,"&lt;"&amp;$I77)+SUMIFS('EPA Data'!$K:$K,'EPA Data'!$D:$D,'Country Selector'!$A$2,'EPA Data'!$L:$L,"f-gas inspection maintenance retrofitting",'EPA Data'!$C:$C,O$18,'EPA Data'!$G:$G,"&gt;="&amp;$H77,'EPA Data'!$G:$G,"&lt;"&amp;$I77)</f>
        <v>0</v>
      </c>
      <c r="P77" s="120">
        <f t="shared" ref="P77:S77" si="416">O77+($T77-$O77)/5</f>
        <v>0</v>
      </c>
      <c r="Q77" s="120">
        <f t="shared" si="416"/>
        <v>0</v>
      </c>
      <c r="R77" s="120">
        <f t="shared" si="416"/>
        <v>0</v>
      </c>
      <c r="S77" s="120">
        <f t="shared" si="416"/>
        <v>0</v>
      </c>
      <c r="T77" s="120">
        <f>SUMIFS('EPA Data'!$K:$K,'EPA Data'!$D:$D,'Country Selector'!$A$2,'EPA Data'!$L:$L,"f-gas substitution",'EPA Data'!$C:$C,T$18,'EPA Data'!$G:$G,"&gt;="&amp;$H77,'EPA Data'!$G:$G,"&lt;"&amp;$I77)+SUMIFS('EPA Data'!$K:$K,'EPA Data'!$D:$D,'Country Selector'!$A$2,'EPA Data'!$L:$L,"f-gas destruction",'EPA Data'!$C:$C,T$18,'EPA Data'!$G:$G,"&gt;="&amp;$H77,'EPA Data'!$G:$G,"&lt;"&amp;$I77)+SUMIFS('EPA Data'!$K:$K,'EPA Data'!$D:$D,'Country Selector'!$A$2,'EPA Data'!$L:$L,"f-gas recovery and recycling",'EPA Data'!$C:$C,T$18,'EPA Data'!$G:$G,"&gt;="&amp;$H77,'EPA Data'!$G:$G,"&lt;"&amp;$I77)+SUMIFS('EPA Data'!$K:$K,'EPA Data'!$D:$D,'Country Selector'!$A$2,'EPA Data'!$L:$L,"f-gas inspection maintenance retrofitting",'EPA Data'!$C:$C,T$18,'EPA Data'!$G:$G,"&gt;="&amp;$H77,'EPA Data'!$G:$G,"&lt;"&amp;$I77)</f>
        <v>0</v>
      </c>
      <c r="U77" s="120">
        <f t="shared" ref="U77:X77" si="417">T77+($Y77-$T77)/5</f>
        <v>0</v>
      </c>
      <c r="V77" s="120">
        <f t="shared" si="417"/>
        <v>0</v>
      </c>
      <c r="W77" s="120">
        <f t="shared" si="417"/>
        <v>0</v>
      </c>
      <c r="X77" s="120">
        <f t="shared" si="417"/>
        <v>0</v>
      </c>
      <c r="Y77" s="120">
        <f>SUMIFS('EPA Data'!$K:$K,'EPA Data'!$D:$D,'Country Selector'!$A$2,'EPA Data'!$L:$L,"f-gas substitution",'EPA Data'!$C:$C,Y$18,'EPA Data'!$G:$G,"&gt;="&amp;$H77,'EPA Data'!$G:$G,"&lt;"&amp;$I77)+SUMIFS('EPA Data'!$K:$K,'EPA Data'!$D:$D,'Country Selector'!$A$2,'EPA Data'!$L:$L,"f-gas destruction",'EPA Data'!$C:$C,Y$18,'EPA Data'!$G:$G,"&gt;="&amp;$H77,'EPA Data'!$G:$G,"&lt;"&amp;$I77)+SUMIFS('EPA Data'!$K:$K,'EPA Data'!$D:$D,'Country Selector'!$A$2,'EPA Data'!$L:$L,"f-gas recovery and recycling",'EPA Data'!$C:$C,Y$18,'EPA Data'!$G:$G,"&gt;="&amp;$H77,'EPA Data'!$G:$G,"&lt;"&amp;$I77)+SUMIFS('EPA Data'!$K:$K,'EPA Data'!$D:$D,'Country Selector'!$A$2,'EPA Data'!$L:$L,"f-gas inspection maintenance retrofitting",'EPA Data'!$C:$C,Y$18,'EPA Data'!$G:$G,"&gt;="&amp;$H77,'EPA Data'!$G:$G,"&lt;"&amp;$I77)</f>
        <v>0</v>
      </c>
      <c r="Z77" s="120">
        <f t="shared" ref="Z77:AC77" si="418">Y77+($AD77-$Y77)/5</f>
        <v>0</v>
      </c>
      <c r="AA77" s="120">
        <f t="shared" si="418"/>
        <v>0</v>
      </c>
      <c r="AB77" s="120">
        <f t="shared" si="418"/>
        <v>0</v>
      </c>
      <c r="AC77" s="120">
        <f t="shared" si="418"/>
        <v>0</v>
      </c>
      <c r="AD77" s="120">
        <f>SUMIFS('EPA Data'!$K:$K,'EPA Data'!$D:$D,'Country Selector'!$A$2,'EPA Data'!$L:$L,"f-gas substitution",'EPA Data'!$C:$C,AD$18,'EPA Data'!$G:$G,"&gt;="&amp;$H77,'EPA Data'!$G:$G,"&lt;"&amp;$I77)+SUMIFS('EPA Data'!$K:$K,'EPA Data'!$D:$D,'Country Selector'!$A$2,'EPA Data'!$L:$L,"f-gas destruction",'EPA Data'!$C:$C,AD$18,'EPA Data'!$G:$G,"&gt;="&amp;$H77,'EPA Data'!$G:$G,"&lt;"&amp;$I77)+SUMIFS('EPA Data'!$K:$K,'EPA Data'!$D:$D,'Country Selector'!$A$2,'EPA Data'!$L:$L,"f-gas recovery and recycling",'EPA Data'!$C:$C,AD$18,'EPA Data'!$G:$G,"&gt;="&amp;$H77,'EPA Data'!$G:$G,"&lt;"&amp;$I77)+SUMIFS('EPA Data'!$K:$K,'EPA Data'!$D:$D,'Country Selector'!$A$2,'EPA Data'!$L:$L,"f-gas inspection maintenance retrofitting",'EPA Data'!$C:$C,AD$18,'EPA Data'!$G:$G,"&gt;="&amp;$H77,'EPA Data'!$G:$G,"&lt;"&amp;$I77)</f>
        <v>0</v>
      </c>
      <c r="AE77" s="120">
        <f t="shared" ref="AE77:AH77" si="419">AD77+($AI77-$AD77)/5</f>
        <v>0</v>
      </c>
      <c r="AF77" s="120">
        <f t="shared" si="419"/>
        <v>0</v>
      </c>
      <c r="AG77" s="120">
        <f t="shared" si="419"/>
        <v>0</v>
      </c>
      <c r="AH77" s="120">
        <f t="shared" si="419"/>
        <v>0</v>
      </c>
      <c r="AI77" s="120">
        <f>SUMIFS('EPA Data'!$K:$K,'EPA Data'!$D:$D,'Country Selector'!$A$2,'EPA Data'!$L:$L,"f-gas substitution",'EPA Data'!$C:$C,AI$18,'EPA Data'!$G:$G,"&gt;="&amp;$H77,'EPA Data'!$G:$G,"&lt;"&amp;$I77)+SUMIFS('EPA Data'!$K:$K,'EPA Data'!$D:$D,'Country Selector'!$A$2,'EPA Data'!$L:$L,"f-gas destruction",'EPA Data'!$C:$C,AI$18,'EPA Data'!$G:$G,"&gt;="&amp;$H77,'EPA Data'!$G:$G,"&lt;"&amp;$I77)+SUMIFS('EPA Data'!$K:$K,'EPA Data'!$D:$D,'Country Selector'!$A$2,'EPA Data'!$L:$L,"f-gas recovery and recycling",'EPA Data'!$C:$C,AI$18,'EPA Data'!$G:$G,"&gt;="&amp;$H77,'EPA Data'!$G:$G,"&lt;"&amp;$I77)+SUMIFS('EPA Data'!$K:$K,'EPA Data'!$D:$D,'Country Selector'!$A$2,'EPA Data'!$L:$L,"f-gas inspection maintenance retrofitting",'EPA Data'!$C:$C,AI$18,'EPA Data'!$G:$G,"&gt;="&amp;$H77,'EPA Data'!$G:$G,"&lt;"&amp;$I77)</f>
        <v>0</v>
      </c>
      <c r="AJ77" s="120">
        <f t="shared" ref="AJ77:AM77" si="420">AI77+($AN77-$AI77)/5</f>
        <v>0</v>
      </c>
      <c r="AK77" s="120">
        <f t="shared" si="420"/>
        <v>0</v>
      </c>
      <c r="AL77" s="120">
        <f t="shared" si="420"/>
        <v>0</v>
      </c>
      <c r="AM77" s="120">
        <f t="shared" si="420"/>
        <v>0</v>
      </c>
      <c r="AN77" s="120">
        <f>SUMIFS('EPA Data'!$K:$K,'EPA Data'!$D:$D,'Country Selector'!$A$2,'EPA Data'!$L:$L,"f-gas substitution",'EPA Data'!$C:$C,AN$18,'EPA Data'!$G:$G,"&gt;="&amp;$H77,'EPA Data'!$G:$G,"&lt;"&amp;$I77)+SUMIFS('EPA Data'!$K:$K,'EPA Data'!$D:$D,'Country Selector'!$A$2,'EPA Data'!$L:$L,"f-gas destruction",'EPA Data'!$C:$C,AN$18,'EPA Data'!$G:$G,"&gt;="&amp;$H77,'EPA Data'!$G:$G,"&lt;"&amp;$I77)+SUMIFS('EPA Data'!$K:$K,'EPA Data'!$D:$D,'Country Selector'!$A$2,'EPA Data'!$L:$L,"f-gas recovery and recycling",'EPA Data'!$C:$C,AN$18,'EPA Data'!$G:$G,"&gt;="&amp;$H77,'EPA Data'!$G:$G,"&lt;"&amp;$I77)+SUMIFS('EPA Data'!$K:$K,'EPA Data'!$D:$D,'Country Selector'!$A$2,'EPA Data'!$L:$L,"f-gas inspection maintenance retrofitting",'EPA Data'!$C:$C,AN$18,'EPA Data'!$G:$G,"&gt;="&amp;$H77,'EPA Data'!$G:$G,"&lt;"&amp;$I77)</f>
        <v>0</v>
      </c>
      <c r="AO77" s="120">
        <f t="shared" ref="AO77:AR77" si="421">AN77+($AS77-$AN77)/5</f>
        <v>0</v>
      </c>
      <c r="AP77" s="120">
        <f t="shared" si="421"/>
        <v>0</v>
      </c>
      <c r="AQ77" s="120">
        <f t="shared" si="421"/>
        <v>0</v>
      </c>
      <c r="AR77" s="120">
        <f t="shared" si="421"/>
        <v>0</v>
      </c>
      <c r="AS77" s="120">
        <f>SUMIFS('EPA Data'!$K:$K,'EPA Data'!$D:$D,'Country Selector'!$A$2,'EPA Data'!$L:$L,"f-gas substitution",'EPA Data'!$C:$C,AS$18,'EPA Data'!$G:$G,"&gt;="&amp;$H77,'EPA Data'!$G:$G,"&lt;"&amp;$I77)+SUMIFS('EPA Data'!$K:$K,'EPA Data'!$D:$D,'Country Selector'!$A$2,'EPA Data'!$L:$L,"f-gas destruction",'EPA Data'!$C:$C,AS$18,'EPA Data'!$G:$G,"&gt;="&amp;$H77,'EPA Data'!$G:$G,"&lt;"&amp;$I77)+SUMIFS('EPA Data'!$K:$K,'EPA Data'!$D:$D,'Country Selector'!$A$2,'EPA Data'!$L:$L,"f-gas recovery and recycling",'EPA Data'!$C:$C,AS$18,'EPA Data'!$G:$G,"&gt;="&amp;$H77,'EPA Data'!$G:$G,"&lt;"&amp;$I77)+SUMIFS('EPA Data'!$K:$K,'EPA Data'!$D:$D,'Country Selector'!$A$2,'EPA Data'!$L:$L,"f-gas inspection maintenance retrofitting",'EPA Data'!$C:$C,AS$18,'EPA Data'!$G:$G,"&gt;="&amp;$H77,'EPA Data'!$G:$G,"&lt;"&amp;$I77)</f>
        <v>0</v>
      </c>
      <c r="AU77" s="162"/>
    </row>
    <row r="78" spans="1:47" x14ac:dyDescent="0.25">
      <c r="A78" s="120" t="s">
        <v>969</v>
      </c>
      <c r="C78" s="120" t="s">
        <v>1193</v>
      </c>
      <c r="D78" s="120" t="s">
        <v>644</v>
      </c>
      <c r="E78" s="120">
        <v>2019</v>
      </c>
      <c r="F78" s="120">
        <v>3.7</v>
      </c>
      <c r="H78" s="11">
        <f t="shared" si="19"/>
        <v>950</v>
      </c>
      <c r="I78" s="10">
        <f t="shared" si="302"/>
        <v>1000</v>
      </c>
      <c r="J78" s="120">
        <f>SUMIFS('EPA Data'!$K:$K,'EPA Data'!$D:$D,'Country Selector'!$A$2,'EPA Data'!$L:$L,"f-gas substitution",'EPA Data'!$C:$C,J$18,'EPA Data'!$G:$G,"&gt;="&amp;$H78,'EPA Data'!$G:$G,"&lt;"&amp;$I78)+SUMIFS('EPA Data'!$K:$K,'EPA Data'!$D:$D,'Country Selector'!$A$2,'EPA Data'!$L:$L,"f-gas destruction",'EPA Data'!$C:$C,J$18,'EPA Data'!$G:$G,"&gt;="&amp;$H78,'EPA Data'!$G:$G,"&lt;"&amp;$I78)+SUMIFS('EPA Data'!$K:$K,'EPA Data'!$D:$D,'Country Selector'!$A$2,'EPA Data'!$L:$L,"f-gas recovery and recycling",'EPA Data'!$C:$C,J$18,'EPA Data'!$G:$G,"&gt;="&amp;$H78,'EPA Data'!$G:$G,"&lt;"&amp;$I78)+SUMIFS('EPA Data'!$K:$K,'EPA Data'!$D:$D,'Country Selector'!$A$2,'EPA Data'!$L:$L,"f-gas inspection maintenance retrofitting",'EPA Data'!$C:$C,J$18,'EPA Data'!$G:$G,"&gt;="&amp;$H78,'EPA Data'!$G:$G,"&lt;"&amp;$I78)</f>
        <v>0</v>
      </c>
      <c r="K78" s="120">
        <f t="shared" ref="K78:N78" si="422">J78+($O78-$J78)/5</f>
        <v>0</v>
      </c>
      <c r="L78" s="120">
        <f t="shared" si="422"/>
        <v>0</v>
      </c>
      <c r="M78" s="120">
        <f t="shared" si="422"/>
        <v>0</v>
      </c>
      <c r="N78" s="120">
        <f t="shared" si="422"/>
        <v>0</v>
      </c>
      <c r="O78" s="120">
        <f>SUMIFS('EPA Data'!$K:$K,'EPA Data'!$D:$D,'Country Selector'!$A$2,'EPA Data'!$L:$L,"f-gas substitution",'EPA Data'!$C:$C,O$18,'EPA Data'!$G:$G,"&gt;="&amp;$H78,'EPA Data'!$G:$G,"&lt;"&amp;$I78)+SUMIFS('EPA Data'!$K:$K,'EPA Data'!$D:$D,'Country Selector'!$A$2,'EPA Data'!$L:$L,"f-gas destruction",'EPA Data'!$C:$C,O$18,'EPA Data'!$G:$G,"&gt;="&amp;$H78,'EPA Data'!$G:$G,"&lt;"&amp;$I78)+SUMIFS('EPA Data'!$K:$K,'EPA Data'!$D:$D,'Country Selector'!$A$2,'EPA Data'!$L:$L,"f-gas recovery and recycling",'EPA Data'!$C:$C,O$18,'EPA Data'!$G:$G,"&gt;="&amp;$H78,'EPA Data'!$G:$G,"&lt;"&amp;$I78)+SUMIFS('EPA Data'!$K:$K,'EPA Data'!$D:$D,'Country Selector'!$A$2,'EPA Data'!$L:$L,"f-gas inspection maintenance retrofitting",'EPA Data'!$C:$C,O$18,'EPA Data'!$G:$G,"&gt;="&amp;$H78,'EPA Data'!$G:$G,"&lt;"&amp;$I78)</f>
        <v>0</v>
      </c>
      <c r="P78" s="120">
        <f t="shared" ref="P78:S78" si="423">O78+($T78-$O78)/5</f>
        <v>0</v>
      </c>
      <c r="Q78" s="120">
        <f t="shared" si="423"/>
        <v>0</v>
      </c>
      <c r="R78" s="120">
        <f t="shared" si="423"/>
        <v>0</v>
      </c>
      <c r="S78" s="120">
        <f t="shared" si="423"/>
        <v>0</v>
      </c>
      <c r="T78" s="120">
        <f>SUMIFS('EPA Data'!$K:$K,'EPA Data'!$D:$D,'Country Selector'!$A$2,'EPA Data'!$L:$L,"f-gas substitution",'EPA Data'!$C:$C,T$18,'EPA Data'!$G:$G,"&gt;="&amp;$H78,'EPA Data'!$G:$G,"&lt;"&amp;$I78)+SUMIFS('EPA Data'!$K:$K,'EPA Data'!$D:$D,'Country Selector'!$A$2,'EPA Data'!$L:$L,"f-gas destruction",'EPA Data'!$C:$C,T$18,'EPA Data'!$G:$G,"&gt;="&amp;$H78,'EPA Data'!$G:$G,"&lt;"&amp;$I78)+SUMIFS('EPA Data'!$K:$K,'EPA Data'!$D:$D,'Country Selector'!$A$2,'EPA Data'!$L:$L,"f-gas recovery and recycling",'EPA Data'!$C:$C,T$18,'EPA Data'!$G:$G,"&gt;="&amp;$H78,'EPA Data'!$G:$G,"&lt;"&amp;$I78)+SUMIFS('EPA Data'!$K:$K,'EPA Data'!$D:$D,'Country Selector'!$A$2,'EPA Data'!$L:$L,"f-gas inspection maintenance retrofitting",'EPA Data'!$C:$C,T$18,'EPA Data'!$G:$G,"&gt;="&amp;$H78,'EPA Data'!$G:$G,"&lt;"&amp;$I78)</f>
        <v>0</v>
      </c>
      <c r="U78" s="120">
        <f t="shared" ref="U78:X78" si="424">T78+($Y78-$T78)/5</f>
        <v>0</v>
      </c>
      <c r="V78" s="120">
        <f t="shared" si="424"/>
        <v>0</v>
      </c>
      <c r="W78" s="120">
        <f t="shared" si="424"/>
        <v>0</v>
      </c>
      <c r="X78" s="120">
        <f t="shared" si="424"/>
        <v>0</v>
      </c>
      <c r="Y78" s="120">
        <f>SUMIFS('EPA Data'!$K:$K,'EPA Data'!$D:$D,'Country Selector'!$A$2,'EPA Data'!$L:$L,"f-gas substitution",'EPA Data'!$C:$C,Y$18,'EPA Data'!$G:$G,"&gt;="&amp;$H78,'EPA Data'!$G:$G,"&lt;"&amp;$I78)+SUMIFS('EPA Data'!$K:$K,'EPA Data'!$D:$D,'Country Selector'!$A$2,'EPA Data'!$L:$L,"f-gas destruction",'EPA Data'!$C:$C,Y$18,'EPA Data'!$G:$G,"&gt;="&amp;$H78,'EPA Data'!$G:$G,"&lt;"&amp;$I78)+SUMIFS('EPA Data'!$K:$K,'EPA Data'!$D:$D,'Country Selector'!$A$2,'EPA Data'!$L:$L,"f-gas recovery and recycling",'EPA Data'!$C:$C,Y$18,'EPA Data'!$G:$G,"&gt;="&amp;$H78,'EPA Data'!$G:$G,"&lt;"&amp;$I78)+SUMIFS('EPA Data'!$K:$K,'EPA Data'!$D:$D,'Country Selector'!$A$2,'EPA Data'!$L:$L,"f-gas inspection maintenance retrofitting",'EPA Data'!$C:$C,Y$18,'EPA Data'!$G:$G,"&gt;="&amp;$H78,'EPA Data'!$G:$G,"&lt;"&amp;$I78)</f>
        <v>0</v>
      </c>
      <c r="Z78" s="120">
        <f t="shared" ref="Z78:AC78" si="425">Y78+($AD78-$Y78)/5</f>
        <v>0</v>
      </c>
      <c r="AA78" s="120">
        <f t="shared" si="425"/>
        <v>0</v>
      </c>
      <c r="AB78" s="120">
        <f t="shared" si="425"/>
        <v>0</v>
      </c>
      <c r="AC78" s="120">
        <f t="shared" si="425"/>
        <v>0</v>
      </c>
      <c r="AD78" s="120">
        <f>SUMIFS('EPA Data'!$K:$K,'EPA Data'!$D:$D,'Country Selector'!$A$2,'EPA Data'!$L:$L,"f-gas substitution",'EPA Data'!$C:$C,AD$18,'EPA Data'!$G:$G,"&gt;="&amp;$H78,'EPA Data'!$G:$G,"&lt;"&amp;$I78)+SUMIFS('EPA Data'!$K:$K,'EPA Data'!$D:$D,'Country Selector'!$A$2,'EPA Data'!$L:$L,"f-gas destruction",'EPA Data'!$C:$C,AD$18,'EPA Data'!$G:$G,"&gt;="&amp;$H78,'EPA Data'!$G:$G,"&lt;"&amp;$I78)+SUMIFS('EPA Data'!$K:$K,'EPA Data'!$D:$D,'Country Selector'!$A$2,'EPA Data'!$L:$L,"f-gas recovery and recycling",'EPA Data'!$C:$C,AD$18,'EPA Data'!$G:$G,"&gt;="&amp;$H78,'EPA Data'!$G:$G,"&lt;"&amp;$I78)+SUMIFS('EPA Data'!$K:$K,'EPA Data'!$D:$D,'Country Selector'!$A$2,'EPA Data'!$L:$L,"f-gas inspection maintenance retrofitting",'EPA Data'!$C:$C,AD$18,'EPA Data'!$G:$G,"&gt;="&amp;$H78,'EPA Data'!$G:$G,"&lt;"&amp;$I78)</f>
        <v>0</v>
      </c>
      <c r="AE78" s="120">
        <f t="shared" ref="AE78:AH78" si="426">AD78+($AI78-$AD78)/5</f>
        <v>0</v>
      </c>
      <c r="AF78" s="120">
        <f t="shared" si="426"/>
        <v>0</v>
      </c>
      <c r="AG78" s="120">
        <f t="shared" si="426"/>
        <v>0</v>
      </c>
      <c r="AH78" s="120">
        <f t="shared" si="426"/>
        <v>0</v>
      </c>
      <c r="AI78" s="120">
        <f>SUMIFS('EPA Data'!$K:$K,'EPA Data'!$D:$D,'Country Selector'!$A$2,'EPA Data'!$L:$L,"f-gas substitution",'EPA Data'!$C:$C,AI$18,'EPA Data'!$G:$G,"&gt;="&amp;$H78,'EPA Data'!$G:$G,"&lt;"&amp;$I78)+SUMIFS('EPA Data'!$K:$K,'EPA Data'!$D:$D,'Country Selector'!$A$2,'EPA Data'!$L:$L,"f-gas destruction",'EPA Data'!$C:$C,AI$18,'EPA Data'!$G:$G,"&gt;="&amp;$H78,'EPA Data'!$G:$G,"&lt;"&amp;$I78)+SUMIFS('EPA Data'!$K:$K,'EPA Data'!$D:$D,'Country Selector'!$A$2,'EPA Data'!$L:$L,"f-gas recovery and recycling",'EPA Data'!$C:$C,AI$18,'EPA Data'!$G:$G,"&gt;="&amp;$H78,'EPA Data'!$G:$G,"&lt;"&amp;$I78)+SUMIFS('EPA Data'!$K:$K,'EPA Data'!$D:$D,'Country Selector'!$A$2,'EPA Data'!$L:$L,"f-gas inspection maintenance retrofitting",'EPA Data'!$C:$C,AI$18,'EPA Data'!$G:$G,"&gt;="&amp;$H78,'EPA Data'!$G:$G,"&lt;"&amp;$I78)</f>
        <v>0</v>
      </c>
      <c r="AJ78" s="120">
        <f t="shared" ref="AJ78:AM78" si="427">AI78+($AN78-$AI78)/5</f>
        <v>0</v>
      </c>
      <c r="AK78" s="120">
        <f t="shared" si="427"/>
        <v>0</v>
      </c>
      <c r="AL78" s="120">
        <f t="shared" si="427"/>
        <v>0</v>
      </c>
      <c r="AM78" s="120">
        <f t="shared" si="427"/>
        <v>0</v>
      </c>
      <c r="AN78" s="120">
        <f>SUMIFS('EPA Data'!$K:$K,'EPA Data'!$D:$D,'Country Selector'!$A$2,'EPA Data'!$L:$L,"f-gas substitution",'EPA Data'!$C:$C,AN$18,'EPA Data'!$G:$G,"&gt;="&amp;$H78,'EPA Data'!$G:$G,"&lt;"&amp;$I78)+SUMIFS('EPA Data'!$K:$K,'EPA Data'!$D:$D,'Country Selector'!$A$2,'EPA Data'!$L:$L,"f-gas destruction",'EPA Data'!$C:$C,AN$18,'EPA Data'!$G:$G,"&gt;="&amp;$H78,'EPA Data'!$G:$G,"&lt;"&amp;$I78)+SUMIFS('EPA Data'!$K:$K,'EPA Data'!$D:$D,'Country Selector'!$A$2,'EPA Data'!$L:$L,"f-gas recovery and recycling",'EPA Data'!$C:$C,AN$18,'EPA Data'!$G:$G,"&gt;="&amp;$H78,'EPA Data'!$G:$G,"&lt;"&amp;$I78)+SUMIFS('EPA Data'!$K:$K,'EPA Data'!$D:$D,'Country Selector'!$A$2,'EPA Data'!$L:$L,"f-gas inspection maintenance retrofitting",'EPA Data'!$C:$C,AN$18,'EPA Data'!$G:$G,"&gt;="&amp;$H78,'EPA Data'!$G:$G,"&lt;"&amp;$I78)</f>
        <v>0</v>
      </c>
      <c r="AO78" s="120">
        <f t="shared" ref="AO78:AR78" si="428">AN78+($AS78-$AN78)/5</f>
        <v>0</v>
      </c>
      <c r="AP78" s="120">
        <f t="shared" si="428"/>
        <v>0</v>
      </c>
      <c r="AQ78" s="120">
        <f t="shared" si="428"/>
        <v>0</v>
      </c>
      <c r="AR78" s="120">
        <f t="shared" si="428"/>
        <v>0</v>
      </c>
      <c r="AS78" s="120">
        <f>SUMIFS('EPA Data'!$K:$K,'EPA Data'!$D:$D,'Country Selector'!$A$2,'EPA Data'!$L:$L,"f-gas substitution",'EPA Data'!$C:$C,AS$18,'EPA Data'!$G:$G,"&gt;="&amp;$H78,'EPA Data'!$G:$G,"&lt;"&amp;$I78)+SUMIFS('EPA Data'!$K:$K,'EPA Data'!$D:$D,'Country Selector'!$A$2,'EPA Data'!$L:$L,"f-gas destruction",'EPA Data'!$C:$C,AS$18,'EPA Data'!$G:$G,"&gt;="&amp;$H78,'EPA Data'!$G:$G,"&lt;"&amp;$I78)+SUMIFS('EPA Data'!$K:$K,'EPA Data'!$D:$D,'Country Selector'!$A$2,'EPA Data'!$L:$L,"f-gas recovery and recycling",'EPA Data'!$C:$C,AS$18,'EPA Data'!$G:$G,"&gt;="&amp;$H78,'EPA Data'!$G:$G,"&lt;"&amp;$I78)+SUMIFS('EPA Data'!$K:$K,'EPA Data'!$D:$D,'Country Selector'!$A$2,'EPA Data'!$L:$L,"f-gas inspection maintenance retrofitting",'EPA Data'!$C:$C,AS$18,'EPA Data'!$G:$G,"&gt;="&amp;$H78,'EPA Data'!$G:$G,"&lt;"&amp;$I78)</f>
        <v>0</v>
      </c>
      <c r="AU78" s="162"/>
    </row>
    <row r="79" spans="1:47" x14ac:dyDescent="0.25">
      <c r="A79" s="120" t="s">
        <v>969</v>
      </c>
      <c r="C79" s="120" t="s">
        <v>1193</v>
      </c>
      <c r="D79" s="120" t="s">
        <v>644</v>
      </c>
      <c r="E79" s="120">
        <v>2020</v>
      </c>
      <c r="F79" s="120">
        <v>3.7</v>
      </c>
      <c r="H79" s="11">
        <f t="shared" si="19"/>
        <v>1000</v>
      </c>
      <c r="I79" s="10">
        <f t="shared" si="302"/>
        <v>1050</v>
      </c>
      <c r="J79" s="120">
        <f>SUMIFS('EPA Data'!$K:$K,'EPA Data'!$D:$D,'Country Selector'!$A$2,'EPA Data'!$L:$L,"f-gas substitution",'EPA Data'!$C:$C,J$18,'EPA Data'!$G:$G,"&gt;="&amp;$H79,'EPA Data'!$G:$G,"&lt;"&amp;$I79)+SUMIFS('EPA Data'!$K:$K,'EPA Data'!$D:$D,'Country Selector'!$A$2,'EPA Data'!$L:$L,"f-gas destruction",'EPA Data'!$C:$C,J$18,'EPA Data'!$G:$G,"&gt;="&amp;$H79,'EPA Data'!$G:$G,"&lt;"&amp;$I79)+SUMIFS('EPA Data'!$K:$K,'EPA Data'!$D:$D,'Country Selector'!$A$2,'EPA Data'!$L:$L,"f-gas recovery and recycling",'EPA Data'!$C:$C,J$18,'EPA Data'!$G:$G,"&gt;="&amp;$H79,'EPA Data'!$G:$G,"&lt;"&amp;$I79)+SUMIFS('EPA Data'!$K:$K,'EPA Data'!$D:$D,'Country Selector'!$A$2,'EPA Data'!$L:$L,"f-gas inspection maintenance retrofitting",'EPA Data'!$C:$C,J$18,'EPA Data'!$G:$G,"&gt;="&amp;$H79,'EPA Data'!$G:$G,"&lt;"&amp;$I79)</f>
        <v>0</v>
      </c>
      <c r="K79" s="120">
        <f t="shared" ref="K79:N79" si="429">J79+($O79-$J79)/5</f>
        <v>0</v>
      </c>
      <c r="L79" s="120">
        <f t="shared" si="429"/>
        <v>0</v>
      </c>
      <c r="M79" s="120">
        <f t="shared" si="429"/>
        <v>0</v>
      </c>
      <c r="N79" s="120">
        <f t="shared" si="429"/>
        <v>0</v>
      </c>
      <c r="O79" s="120">
        <f>SUMIFS('EPA Data'!$K:$K,'EPA Data'!$D:$D,'Country Selector'!$A$2,'EPA Data'!$L:$L,"f-gas substitution",'EPA Data'!$C:$C,O$18,'EPA Data'!$G:$G,"&gt;="&amp;$H79,'EPA Data'!$G:$G,"&lt;"&amp;$I79)+SUMIFS('EPA Data'!$K:$K,'EPA Data'!$D:$D,'Country Selector'!$A$2,'EPA Data'!$L:$L,"f-gas destruction",'EPA Data'!$C:$C,O$18,'EPA Data'!$G:$G,"&gt;="&amp;$H79,'EPA Data'!$G:$G,"&lt;"&amp;$I79)+SUMIFS('EPA Data'!$K:$K,'EPA Data'!$D:$D,'Country Selector'!$A$2,'EPA Data'!$L:$L,"f-gas recovery and recycling",'EPA Data'!$C:$C,O$18,'EPA Data'!$G:$G,"&gt;="&amp;$H79,'EPA Data'!$G:$G,"&lt;"&amp;$I79)+SUMIFS('EPA Data'!$K:$K,'EPA Data'!$D:$D,'Country Selector'!$A$2,'EPA Data'!$L:$L,"f-gas inspection maintenance retrofitting",'EPA Data'!$C:$C,O$18,'EPA Data'!$G:$G,"&gt;="&amp;$H79,'EPA Data'!$G:$G,"&lt;"&amp;$I79)</f>
        <v>0</v>
      </c>
      <c r="P79" s="120">
        <f t="shared" ref="P79:S79" si="430">O79+($T79-$O79)/5</f>
        <v>0</v>
      </c>
      <c r="Q79" s="120">
        <f t="shared" si="430"/>
        <v>0</v>
      </c>
      <c r="R79" s="120">
        <f t="shared" si="430"/>
        <v>0</v>
      </c>
      <c r="S79" s="120">
        <f t="shared" si="430"/>
        <v>0</v>
      </c>
      <c r="T79" s="120">
        <f>SUMIFS('EPA Data'!$K:$K,'EPA Data'!$D:$D,'Country Selector'!$A$2,'EPA Data'!$L:$L,"f-gas substitution",'EPA Data'!$C:$C,T$18,'EPA Data'!$G:$G,"&gt;="&amp;$H79,'EPA Data'!$G:$G,"&lt;"&amp;$I79)+SUMIFS('EPA Data'!$K:$K,'EPA Data'!$D:$D,'Country Selector'!$A$2,'EPA Data'!$L:$L,"f-gas destruction",'EPA Data'!$C:$C,T$18,'EPA Data'!$G:$G,"&gt;="&amp;$H79,'EPA Data'!$G:$G,"&lt;"&amp;$I79)+SUMIFS('EPA Data'!$K:$K,'EPA Data'!$D:$D,'Country Selector'!$A$2,'EPA Data'!$L:$L,"f-gas recovery and recycling",'EPA Data'!$C:$C,T$18,'EPA Data'!$G:$G,"&gt;="&amp;$H79,'EPA Data'!$G:$G,"&lt;"&amp;$I79)+SUMIFS('EPA Data'!$K:$K,'EPA Data'!$D:$D,'Country Selector'!$A$2,'EPA Data'!$L:$L,"f-gas inspection maintenance retrofitting",'EPA Data'!$C:$C,T$18,'EPA Data'!$G:$G,"&gt;="&amp;$H79,'EPA Data'!$G:$G,"&lt;"&amp;$I79)</f>
        <v>0</v>
      </c>
      <c r="U79" s="120">
        <f t="shared" ref="U79:X79" si="431">T79+($Y79-$T79)/5</f>
        <v>0</v>
      </c>
      <c r="V79" s="120">
        <f t="shared" si="431"/>
        <v>0</v>
      </c>
      <c r="W79" s="120">
        <f t="shared" si="431"/>
        <v>0</v>
      </c>
      <c r="X79" s="120">
        <f t="shared" si="431"/>
        <v>0</v>
      </c>
      <c r="Y79" s="120">
        <f>SUMIFS('EPA Data'!$K:$K,'EPA Data'!$D:$D,'Country Selector'!$A$2,'EPA Data'!$L:$L,"f-gas substitution",'EPA Data'!$C:$C,Y$18,'EPA Data'!$G:$G,"&gt;="&amp;$H79,'EPA Data'!$G:$G,"&lt;"&amp;$I79)+SUMIFS('EPA Data'!$K:$K,'EPA Data'!$D:$D,'Country Selector'!$A$2,'EPA Data'!$L:$L,"f-gas destruction",'EPA Data'!$C:$C,Y$18,'EPA Data'!$G:$G,"&gt;="&amp;$H79,'EPA Data'!$G:$G,"&lt;"&amp;$I79)+SUMIFS('EPA Data'!$K:$K,'EPA Data'!$D:$D,'Country Selector'!$A$2,'EPA Data'!$L:$L,"f-gas recovery and recycling",'EPA Data'!$C:$C,Y$18,'EPA Data'!$G:$G,"&gt;="&amp;$H79,'EPA Data'!$G:$G,"&lt;"&amp;$I79)+SUMIFS('EPA Data'!$K:$K,'EPA Data'!$D:$D,'Country Selector'!$A$2,'EPA Data'!$L:$L,"f-gas inspection maintenance retrofitting",'EPA Data'!$C:$C,Y$18,'EPA Data'!$G:$G,"&gt;="&amp;$H79,'EPA Data'!$G:$G,"&lt;"&amp;$I79)</f>
        <v>0</v>
      </c>
      <c r="Z79" s="120">
        <f t="shared" ref="Z79:AC79" si="432">Y79+($AD79-$Y79)/5</f>
        <v>0</v>
      </c>
      <c r="AA79" s="120">
        <f t="shared" si="432"/>
        <v>0</v>
      </c>
      <c r="AB79" s="120">
        <f t="shared" si="432"/>
        <v>0</v>
      </c>
      <c r="AC79" s="120">
        <f t="shared" si="432"/>
        <v>0</v>
      </c>
      <c r="AD79" s="120">
        <f>SUMIFS('EPA Data'!$K:$K,'EPA Data'!$D:$D,'Country Selector'!$A$2,'EPA Data'!$L:$L,"f-gas substitution",'EPA Data'!$C:$C,AD$18,'EPA Data'!$G:$G,"&gt;="&amp;$H79,'EPA Data'!$G:$G,"&lt;"&amp;$I79)+SUMIFS('EPA Data'!$K:$K,'EPA Data'!$D:$D,'Country Selector'!$A$2,'EPA Data'!$L:$L,"f-gas destruction",'EPA Data'!$C:$C,AD$18,'EPA Data'!$G:$G,"&gt;="&amp;$H79,'EPA Data'!$G:$G,"&lt;"&amp;$I79)+SUMIFS('EPA Data'!$K:$K,'EPA Data'!$D:$D,'Country Selector'!$A$2,'EPA Data'!$L:$L,"f-gas recovery and recycling",'EPA Data'!$C:$C,AD$18,'EPA Data'!$G:$G,"&gt;="&amp;$H79,'EPA Data'!$G:$G,"&lt;"&amp;$I79)+SUMIFS('EPA Data'!$K:$K,'EPA Data'!$D:$D,'Country Selector'!$A$2,'EPA Data'!$L:$L,"f-gas inspection maintenance retrofitting",'EPA Data'!$C:$C,AD$18,'EPA Data'!$G:$G,"&gt;="&amp;$H79,'EPA Data'!$G:$G,"&lt;"&amp;$I79)</f>
        <v>0</v>
      </c>
      <c r="AE79" s="120">
        <f t="shared" ref="AE79:AH79" si="433">AD79+($AI79-$AD79)/5</f>
        <v>0</v>
      </c>
      <c r="AF79" s="120">
        <f t="shared" si="433"/>
        <v>0</v>
      </c>
      <c r="AG79" s="120">
        <f t="shared" si="433"/>
        <v>0</v>
      </c>
      <c r="AH79" s="120">
        <f t="shared" si="433"/>
        <v>0</v>
      </c>
      <c r="AI79" s="120">
        <f>SUMIFS('EPA Data'!$K:$K,'EPA Data'!$D:$D,'Country Selector'!$A$2,'EPA Data'!$L:$L,"f-gas substitution",'EPA Data'!$C:$C,AI$18,'EPA Data'!$G:$G,"&gt;="&amp;$H79,'EPA Data'!$G:$G,"&lt;"&amp;$I79)+SUMIFS('EPA Data'!$K:$K,'EPA Data'!$D:$D,'Country Selector'!$A$2,'EPA Data'!$L:$L,"f-gas destruction",'EPA Data'!$C:$C,AI$18,'EPA Data'!$G:$G,"&gt;="&amp;$H79,'EPA Data'!$G:$G,"&lt;"&amp;$I79)+SUMIFS('EPA Data'!$K:$K,'EPA Data'!$D:$D,'Country Selector'!$A$2,'EPA Data'!$L:$L,"f-gas recovery and recycling",'EPA Data'!$C:$C,AI$18,'EPA Data'!$G:$G,"&gt;="&amp;$H79,'EPA Data'!$G:$G,"&lt;"&amp;$I79)+SUMIFS('EPA Data'!$K:$K,'EPA Data'!$D:$D,'Country Selector'!$A$2,'EPA Data'!$L:$L,"f-gas inspection maintenance retrofitting",'EPA Data'!$C:$C,AI$18,'EPA Data'!$G:$G,"&gt;="&amp;$H79,'EPA Data'!$G:$G,"&lt;"&amp;$I79)</f>
        <v>0</v>
      </c>
      <c r="AJ79" s="120">
        <f t="shared" ref="AJ79:AM79" si="434">AI79+($AN79-$AI79)/5</f>
        <v>0</v>
      </c>
      <c r="AK79" s="120">
        <f t="shared" si="434"/>
        <v>0</v>
      </c>
      <c r="AL79" s="120">
        <f t="shared" si="434"/>
        <v>0</v>
      </c>
      <c r="AM79" s="120">
        <f t="shared" si="434"/>
        <v>0</v>
      </c>
      <c r="AN79" s="120">
        <f>SUMIFS('EPA Data'!$K:$K,'EPA Data'!$D:$D,'Country Selector'!$A$2,'EPA Data'!$L:$L,"f-gas substitution",'EPA Data'!$C:$C,AN$18,'EPA Data'!$G:$G,"&gt;="&amp;$H79,'EPA Data'!$G:$G,"&lt;"&amp;$I79)+SUMIFS('EPA Data'!$K:$K,'EPA Data'!$D:$D,'Country Selector'!$A$2,'EPA Data'!$L:$L,"f-gas destruction",'EPA Data'!$C:$C,AN$18,'EPA Data'!$G:$G,"&gt;="&amp;$H79,'EPA Data'!$G:$G,"&lt;"&amp;$I79)+SUMIFS('EPA Data'!$K:$K,'EPA Data'!$D:$D,'Country Selector'!$A$2,'EPA Data'!$L:$L,"f-gas recovery and recycling",'EPA Data'!$C:$C,AN$18,'EPA Data'!$G:$G,"&gt;="&amp;$H79,'EPA Data'!$G:$G,"&lt;"&amp;$I79)+SUMIFS('EPA Data'!$K:$K,'EPA Data'!$D:$D,'Country Selector'!$A$2,'EPA Data'!$L:$L,"f-gas inspection maintenance retrofitting",'EPA Data'!$C:$C,AN$18,'EPA Data'!$G:$G,"&gt;="&amp;$H79,'EPA Data'!$G:$G,"&lt;"&amp;$I79)</f>
        <v>0</v>
      </c>
      <c r="AO79" s="120">
        <f t="shared" ref="AO79:AR79" si="435">AN79+($AS79-$AN79)/5</f>
        <v>0</v>
      </c>
      <c r="AP79" s="120">
        <f t="shared" si="435"/>
        <v>0</v>
      </c>
      <c r="AQ79" s="120">
        <f t="shared" si="435"/>
        <v>0</v>
      </c>
      <c r="AR79" s="120">
        <f t="shared" si="435"/>
        <v>0</v>
      </c>
      <c r="AS79" s="120">
        <f>SUMIFS('EPA Data'!$K:$K,'EPA Data'!$D:$D,'Country Selector'!$A$2,'EPA Data'!$L:$L,"f-gas substitution",'EPA Data'!$C:$C,AS$18,'EPA Data'!$G:$G,"&gt;="&amp;$H79,'EPA Data'!$G:$G,"&lt;"&amp;$I79)+SUMIFS('EPA Data'!$K:$K,'EPA Data'!$D:$D,'Country Selector'!$A$2,'EPA Data'!$L:$L,"f-gas destruction",'EPA Data'!$C:$C,AS$18,'EPA Data'!$G:$G,"&gt;="&amp;$H79,'EPA Data'!$G:$G,"&lt;"&amp;$I79)+SUMIFS('EPA Data'!$K:$K,'EPA Data'!$D:$D,'Country Selector'!$A$2,'EPA Data'!$L:$L,"f-gas recovery and recycling",'EPA Data'!$C:$C,AS$18,'EPA Data'!$G:$G,"&gt;="&amp;$H79,'EPA Data'!$G:$G,"&lt;"&amp;$I79)+SUMIFS('EPA Data'!$K:$K,'EPA Data'!$D:$D,'Country Selector'!$A$2,'EPA Data'!$L:$L,"f-gas inspection maintenance retrofitting",'EPA Data'!$C:$C,AS$18,'EPA Data'!$G:$G,"&gt;="&amp;$H79,'EPA Data'!$G:$G,"&lt;"&amp;$I79)</f>
        <v>0</v>
      </c>
      <c r="AU79" s="162"/>
    </row>
    <row r="80" spans="1:47" x14ac:dyDescent="0.25">
      <c r="A80" s="120" t="s">
        <v>969</v>
      </c>
      <c r="C80" s="120" t="s">
        <v>1193</v>
      </c>
      <c r="D80" s="120" t="s">
        <v>644</v>
      </c>
      <c r="E80" s="120">
        <v>2021</v>
      </c>
      <c r="F80" s="120">
        <v>3.2759727930000002</v>
      </c>
      <c r="H80" s="11">
        <f t="shared" si="19"/>
        <v>1050</v>
      </c>
      <c r="I80" s="10">
        <f t="shared" si="302"/>
        <v>1100</v>
      </c>
      <c r="J80" s="120">
        <f>SUMIFS('EPA Data'!$K:$K,'EPA Data'!$D:$D,'Country Selector'!$A$2,'EPA Data'!$L:$L,"f-gas substitution",'EPA Data'!$C:$C,J$18,'EPA Data'!$G:$G,"&gt;="&amp;$H80,'EPA Data'!$G:$G,"&lt;"&amp;$I80)+SUMIFS('EPA Data'!$K:$K,'EPA Data'!$D:$D,'Country Selector'!$A$2,'EPA Data'!$L:$L,"f-gas destruction",'EPA Data'!$C:$C,J$18,'EPA Data'!$G:$G,"&gt;="&amp;$H80,'EPA Data'!$G:$G,"&lt;"&amp;$I80)+SUMIFS('EPA Data'!$K:$K,'EPA Data'!$D:$D,'Country Selector'!$A$2,'EPA Data'!$L:$L,"f-gas recovery and recycling",'EPA Data'!$C:$C,J$18,'EPA Data'!$G:$G,"&gt;="&amp;$H80,'EPA Data'!$G:$G,"&lt;"&amp;$I80)+SUMIFS('EPA Data'!$K:$K,'EPA Data'!$D:$D,'Country Selector'!$A$2,'EPA Data'!$L:$L,"f-gas inspection maintenance retrofitting",'EPA Data'!$C:$C,J$18,'EPA Data'!$G:$G,"&gt;="&amp;$H80,'EPA Data'!$G:$G,"&lt;"&amp;$I80)</f>
        <v>0</v>
      </c>
      <c r="K80" s="120">
        <f t="shared" ref="K80:N80" si="436">J80+($O80-$J80)/5</f>
        <v>0</v>
      </c>
      <c r="L80" s="120">
        <f t="shared" si="436"/>
        <v>0</v>
      </c>
      <c r="M80" s="120">
        <f t="shared" si="436"/>
        <v>0</v>
      </c>
      <c r="N80" s="120">
        <f t="shared" si="436"/>
        <v>0</v>
      </c>
      <c r="O80" s="120">
        <f>SUMIFS('EPA Data'!$K:$K,'EPA Data'!$D:$D,'Country Selector'!$A$2,'EPA Data'!$L:$L,"f-gas substitution",'EPA Data'!$C:$C,O$18,'EPA Data'!$G:$G,"&gt;="&amp;$H80,'EPA Data'!$G:$G,"&lt;"&amp;$I80)+SUMIFS('EPA Data'!$K:$K,'EPA Data'!$D:$D,'Country Selector'!$A$2,'EPA Data'!$L:$L,"f-gas destruction",'EPA Data'!$C:$C,O$18,'EPA Data'!$G:$G,"&gt;="&amp;$H80,'EPA Data'!$G:$G,"&lt;"&amp;$I80)+SUMIFS('EPA Data'!$K:$K,'EPA Data'!$D:$D,'Country Selector'!$A$2,'EPA Data'!$L:$L,"f-gas recovery and recycling",'EPA Data'!$C:$C,O$18,'EPA Data'!$G:$G,"&gt;="&amp;$H80,'EPA Data'!$G:$G,"&lt;"&amp;$I80)+SUMIFS('EPA Data'!$K:$K,'EPA Data'!$D:$D,'Country Selector'!$A$2,'EPA Data'!$L:$L,"f-gas inspection maintenance retrofitting",'EPA Data'!$C:$C,O$18,'EPA Data'!$G:$G,"&gt;="&amp;$H80,'EPA Data'!$G:$G,"&lt;"&amp;$I80)</f>
        <v>0</v>
      </c>
      <c r="P80" s="120">
        <f t="shared" ref="P80:S80" si="437">O80+($T80-$O80)/5</f>
        <v>0</v>
      </c>
      <c r="Q80" s="120">
        <f t="shared" si="437"/>
        <v>0</v>
      </c>
      <c r="R80" s="120">
        <f t="shared" si="437"/>
        <v>0</v>
      </c>
      <c r="S80" s="120">
        <f t="shared" si="437"/>
        <v>0</v>
      </c>
      <c r="T80" s="120">
        <f>SUMIFS('EPA Data'!$K:$K,'EPA Data'!$D:$D,'Country Selector'!$A$2,'EPA Data'!$L:$L,"f-gas substitution",'EPA Data'!$C:$C,T$18,'EPA Data'!$G:$G,"&gt;="&amp;$H80,'EPA Data'!$G:$G,"&lt;"&amp;$I80)+SUMIFS('EPA Data'!$K:$K,'EPA Data'!$D:$D,'Country Selector'!$A$2,'EPA Data'!$L:$L,"f-gas destruction",'EPA Data'!$C:$C,T$18,'EPA Data'!$G:$G,"&gt;="&amp;$H80,'EPA Data'!$G:$G,"&lt;"&amp;$I80)+SUMIFS('EPA Data'!$K:$K,'EPA Data'!$D:$D,'Country Selector'!$A$2,'EPA Data'!$L:$L,"f-gas recovery and recycling",'EPA Data'!$C:$C,T$18,'EPA Data'!$G:$G,"&gt;="&amp;$H80,'EPA Data'!$G:$G,"&lt;"&amp;$I80)+SUMIFS('EPA Data'!$K:$K,'EPA Data'!$D:$D,'Country Selector'!$A$2,'EPA Data'!$L:$L,"f-gas inspection maintenance retrofitting",'EPA Data'!$C:$C,T$18,'EPA Data'!$G:$G,"&gt;="&amp;$H80,'EPA Data'!$G:$G,"&lt;"&amp;$I80)</f>
        <v>0</v>
      </c>
      <c r="U80" s="120">
        <f t="shared" ref="U80:X80" si="438">T80+($Y80-$T80)/5</f>
        <v>0</v>
      </c>
      <c r="V80" s="120">
        <f t="shared" si="438"/>
        <v>0</v>
      </c>
      <c r="W80" s="120">
        <f t="shared" si="438"/>
        <v>0</v>
      </c>
      <c r="X80" s="120">
        <f t="shared" si="438"/>
        <v>0</v>
      </c>
      <c r="Y80" s="120">
        <f>SUMIFS('EPA Data'!$K:$K,'EPA Data'!$D:$D,'Country Selector'!$A$2,'EPA Data'!$L:$L,"f-gas substitution",'EPA Data'!$C:$C,Y$18,'EPA Data'!$G:$G,"&gt;="&amp;$H80,'EPA Data'!$G:$G,"&lt;"&amp;$I80)+SUMIFS('EPA Data'!$K:$K,'EPA Data'!$D:$D,'Country Selector'!$A$2,'EPA Data'!$L:$L,"f-gas destruction",'EPA Data'!$C:$C,Y$18,'EPA Data'!$G:$G,"&gt;="&amp;$H80,'EPA Data'!$G:$G,"&lt;"&amp;$I80)+SUMIFS('EPA Data'!$K:$K,'EPA Data'!$D:$D,'Country Selector'!$A$2,'EPA Data'!$L:$L,"f-gas recovery and recycling",'EPA Data'!$C:$C,Y$18,'EPA Data'!$G:$G,"&gt;="&amp;$H80,'EPA Data'!$G:$G,"&lt;"&amp;$I80)+SUMIFS('EPA Data'!$K:$K,'EPA Data'!$D:$D,'Country Selector'!$A$2,'EPA Data'!$L:$L,"f-gas inspection maintenance retrofitting",'EPA Data'!$C:$C,Y$18,'EPA Data'!$G:$G,"&gt;="&amp;$H80,'EPA Data'!$G:$G,"&lt;"&amp;$I80)</f>
        <v>0</v>
      </c>
      <c r="Z80" s="120">
        <f t="shared" ref="Z80:AC80" si="439">Y80+($AD80-$Y80)/5</f>
        <v>0</v>
      </c>
      <c r="AA80" s="120">
        <f t="shared" si="439"/>
        <v>0</v>
      </c>
      <c r="AB80" s="120">
        <f t="shared" si="439"/>
        <v>0</v>
      </c>
      <c r="AC80" s="120">
        <f t="shared" si="439"/>
        <v>0</v>
      </c>
      <c r="AD80" s="120">
        <f>SUMIFS('EPA Data'!$K:$K,'EPA Data'!$D:$D,'Country Selector'!$A$2,'EPA Data'!$L:$L,"f-gas substitution",'EPA Data'!$C:$C,AD$18,'EPA Data'!$G:$G,"&gt;="&amp;$H80,'EPA Data'!$G:$G,"&lt;"&amp;$I80)+SUMIFS('EPA Data'!$K:$K,'EPA Data'!$D:$D,'Country Selector'!$A$2,'EPA Data'!$L:$L,"f-gas destruction",'EPA Data'!$C:$C,AD$18,'EPA Data'!$G:$G,"&gt;="&amp;$H80,'EPA Data'!$G:$G,"&lt;"&amp;$I80)+SUMIFS('EPA Data'!$K:$K,'EPA Data'!$D:$D,'Country Selector'!$A$2,'EPA Data'!$L:$L,"f-gas recovery and recycling",'EPA Data'!$C:$C,AD$18,'EPA Data'!$G:$G,"&gt;="&amp;$H80,'EPA Data'!$G:$G,"&lt;"&amp;$I80)+SUMIFS('EPA Data'!$K:$K,'EPA Data'!$D:$D,'Country Selector'!$A$2,'EPA Data'!$L:$L,"f-gas inspection maintenance retrofitting",'EPA Data'!$C:$C,AD$18,'EPA Data'!$G:$G,"&gt;="&amp;$H80,'EPA Data'!$G:$G,"&lt;"&amp;$I80)</f>
        <v>0</v>
      </c>
      <c r="AE80" s="120">
        <f t="shared" ref="AE80:AH80" si="440">AD80+($AI80-$AD80)/5</f>
        <v>0</v>
      </c>
      <c r="AF80" s="120">
        <f t="shared" si="440"/>
        <v>0</v>
      </c>
      <c r="AG80" s="120">
        <f t="shared" si="440"/>
        <v>0</v>
      </c>
      <c r="AH80" s="120">
        <f t="shared" si="440"/>
        <v>0</v>
      </c>
      <c r="AI80" s="120">
        <f>SUMIFS('EPA Data'!$K:$K,'EPA Data'!$D:$D,'Country Selector'!$A$2,'EPA Data'!$L:$L,"f-gas substitution",'EPA Data'!$C:$C,AI$18,'EPA Data'!$G:$G,"&gt;="&amp;$H80,'EPA Data'!$G:$G,"&lt;"&amp;$I80)+SUMIFS('EPA Data'!$K:$K,'EPA Data'!$D:$D,'Country Selector'!$A$2,'EPA Data'!$L:$L,"f-gas destruction",'EPA Data'!$C:$C,AI$18,'EPA Data'!$G:$G,"&gt;="&amp;$H80,'EPA Data'!$G:$G,"&lt;"&amp;$I80)+SUMIFS('EPA Data'!$K:$K,'EPA Data'!$D:$D,'Country Selector'!$A$2,'EPA Data'!$L:$L,"f-gas recovery and recycling",'EPA Data'!$C:$C,AI$18,'EPA Data'!$G:$G,"&gt;="&amp;$H80,'EPA Data'!$G:$G,"&lt;"&amp;$I80)+SUMIFS('EPA Data'!$K:$K,'EPA Data'!$D:$D,'Country Selector'!$A$2,'EPA Data'!$L:$L,"f-gas inspection maintenance retrofitting",'EPA Data'!$C:$C,AI$18,'EPA Data'!$G:$G,"&gt;="&amp;$H80,'EPA Data'!$G:$G,"&lt;"&amp;$I80)</f>
        <v>0</v>
      </c>
      <c r="AJ80" s="120">
        <f t="shared" ref="AJ80:AM80" si="441">AI80+($AN80-$AI80)/5</f>
        <v>0</v>
      </c>
      <c r="AK80" s="120">
        <f t="shared" si="441"/>
        <v>0</v>
      </c>
      <c r="AL80" s="120">
        <f t="shared" si="441"/>
        <v>0</v>
      </c>
      <c r="AM80" s="120">
        <f t="shared" si="441"/>
        <v>0</v>
      </c>
      <c r="AN80" s="120">
        <f>SUMIFS('EPA Data'!$K:$K,'EPA Data'!$D:$D,'Country Selector'!$A$2,'EPA Data'!$L:$L,"f-gas substitution",'EPA Data'!$C:$C,AN$18,'EPA Data'!$G:$G,"&gt;="&amp;$H80,'EPA Data'!$G:$G,"&lt;"&amp;$I80)+SUMIFS('EPA Data'!$K:$K,'EPA Data'!$D:$D,'Country Selector'!$A$2,'EPA Data'!$L:$L,"f-gas destruction",'EPA Data'!$C:$C,AN$18,'EPA Data'!$G:$G,"&gt;="&amp;$H80,'EPA Data'!$G:$G,"&lt;"&amp;$I80)+SUMIFS('EPA Data'!$K:$K,'EPA Data'!$D:$D,'Country Selector'!$A$2,'EPA Data'!$L:$L,"f-gas recovery and recycling",'EPA Data'!$C:$C,AN$18,'EPA Data'!$G:$G,"&gt;="&amp;$H80,'EPA Data'!$G:$G,"&lt;"&amp;$I80)+SUMIFS('EPA Data'!$K:$K,'EPA Data'!$D:$D,'Country Selector'!$A$2,'EPA Data'!$L:$L,"f-gas inspection maintenance retrofitting",'EPA Data'!$C:$C,AN$18,'EPA Data'!$G:$G,"&gt;="&amp;$H80,'EPA Data'!$G:$G,"&lt;"&amp;$I80)</f>
        <v>0</v>
      </c>
      <c r="AO80" s="120">
        <f t="shared" ref="AO80:AR80" si="442">AN80+($AS80-$AN80)/5</f>
        <v>0</v>
      </c>
      <c r="AP80" s="120">
        <f t="shared" si="442"/>
        <v>0</v>
      </c>
      <c r="AQ80" s="120">
        <f t="shared" si="442"/>
        <v>0</v>
      </c>
      <c r="AR80" s="120">
        <f t="shared" si="442"/>
        <v>0</v>
      </c>
      <c r="AS80" s="120">
        <f>SUMIFS('EPA Data'!$K:$K,'EPA Data'!$D:$D,'Country Selector'!$A$2,'EPA Data'!$L:$L,"f-gas substitution",'EPA Data'!$C:$C,AS$18,'EPA Data'!$G:$G,"&gt;="&amp;$H80,'EPA Data'!$G:$G,"&lt;"&amp;$I80)+SUMIFS('EPA Data'!$K:$K,'EPA Data'!$D:$D,'Country Selector'!$A$2,'EPA Data'!$L:$L,"f-gas destruction",'EPA Data'!$C:$C,AS$18,'EPA Data'!$G:$G,"&gt;="&amp;$H80,'EPA Data'!$G:$G,"&lt;"&amp;$I80)+SUMIFS('EPA Data'!$K:$K,'EPA Data'!$D:$D,'Country Selector'!$A$2,'EPA Data'!$L:$L,"f-gas recovery and recycling",'EPA Data'!$C:$C,AS$18,'EPA Data'!$G:$G,"&gt;="&amp;$H80,'EPA Data'!$G:$G,"&lt;"&amp;$I80)+SUMIFS('EPA Data'!$K:$K,'EPA Data'!$D:$D,'Country Selector'!$A$2,'EPA Data'!$L:$L,"f-gas inspection maintenance retrofitting",'EPA Data'!$C:$C,AS$18,'EPA Data'!$G:$G,"&gt;="&amp;$H80,'EPA Data'!$G:$G,"&lt;"&amp;$I80)</f>
        <v>0</v>
      </c>
      <c r="AU80" s="162"/>
    </row>
    <row r="81" spans="1:47" x14ac:dyDescent="0.25">
      <c r="A81" s="120" t="s">
        <v>969</v>
      </c>
      <c r="C81" s="120" t="s">
        <v>1193</v>
      </c>
      <c r="D81" s="120" t="s">
        <v>644</v>
      </c>
      <c r="E81" s="120">
        <v>2022</v>
      </c>
      <c r="F81" s="120">
        <v>3.0825460090000001</v>
      </c>
      <c r="H81" s="11">
        <f t="shared" si="19"/>
        <v>1100</v>
      </c>
      <c r="I81" s="10">
        <f t="shared" si="302"/>
        <v>1150</v>
      </c>
      <c r="J81" s="120">
        <f>SUMIFS('EPA Data'!$K:$K,'EPA Data'!$D:$D,'Country Selector'!$A$2,'EPA Data'!$L:$L,"f-gas substitution",'EPA Data'!$C:$C,J$18,'EPA Data'!$G:$G,"&gt;="&amp;$H81,'EPA Data'!$G:$G,"&lt;"&amp;$I81)+SUMIFS('EPA Data'!$K:$K,'EPA Data'!$D:$D,'Country Selector'!$A$2,'EPA Data'!$L:$L,"f-gas destruction",'EPA Data'!$C:$C,J$18,'EPA Data'!$G:$G,"&gt;="&amp;$H81,'EPA Data'!$G:$G,"&lt;"&amp;$I81)+SUMIFS('EPA Data'!$K:$K,'EPA Data'!$D:$D,'Country Selector'!$A$2,'EPA Data'!$L:$L,"f-gas recovery and recycling",'EPA Data'!$C:$C,J$18,'EPA Data'!$G:$G,"&gt;="&amp;$H81,'EPA Data'!$G:$G,"&lt;"&amp;$I81)+SUMIFS('EPA Data'!$K:$K,'EPA Data'!$D:$D,'Country Selector'!$A$2,'EPA Data'!$L:$L,"f-gas inspection maintenance retrofitting",'EPA Data'!$C:$C,J$18,'EPA Data'!$G:$G,"&gt;="&amp;$H81,'EPA Data'!$G:$G,"&lt;"&amp;$I81)</f>
        <v>0</v>
      </c>
      <c r="K81" s="120">
        <f t="shared" ref="K81:N81" si="443">J81+($O81-$J81)/5</f>
        <v>0</v>
      </c>
      <c r="L81" s="120">
        <f t="shared" si="443"/>
        <v>0</v>
      </c>
      <c r="M81" s="120">
        <f t="shared" si="443"/>
        <v>0</v>
      </c>
      <c r="N81" s="120">
        <f t="shared" si="443"/>
        <v>0</v>
      </c>
      <c r="O81" s="120">
        <f>SUMIFS('EPA Data'!$K:$K,'EPA Data'!$D:$D,'Country Selector'!$A$2,'EPA Data'!$L:$L,"f-gas substitution",'EPA Data'!$C:$C,O$18,'EPA Data'!$G:$G,"&gt;="&amp;$H81,'EPA Data'!$G:$G,"&lt;"&amp;$I81)+SUMIFS('EPA Data'!$K:$K,'EPA Data'!$D:$D,'Country Selector'!$A$2,'EPA Data'!$L:$L,"f-gas destruction",'EPA Data'!$C:$C,O$18,'EPA Data'!$G:$G,"&gt;="&amp;$H81,'EPA Data'!$G:$G,"&lt;"&amp;$I81)+SUMIFS('EPA Data'!$K:$K,'EPA Data'!$D:$D,'Country Selector'!$A$2,'EPA Data'!$L:$L,"f-gas recovery and recycling",'EPA Data'!$C:$C,O$18,'EPA Data'!$G:$G,"&gt;="&amp;$H81,'EPA Data'!$G:$G,"&lt;"&amp;$I81)+SUMIFS('EPA Data'!$K:$K,'EPA Data'!$D:$D,'Country Selector'!$A$2,'EPA Data'!$L:$L,"f-gas inspection maintenance retrofitting",'EPA Data'!$C:$C,O$18,'EPA Data'!$G:$G,"&gt;="&amp;$H81,'EPA Data'!$G:$G,"&lt;"&amp;$I81)</f>
        <v>0</v>
      </c>
      <c r="P81" s="120">
        <f t="shared" ref="P81:S81" si="444">O81+($T81-$O81)/5</f>
        <v>0</v>
      </c>
      <c r="Q81" s="120">
        <f t="shared" si="444"/>
        <v>0</v>
      </c>
      <c r="R81" s="120">
        <f t="shared" si="444"/>
        <v>0</v>
      </c>
      <c r="S81" s="120">
        <f t="shared" si="444"/>
        <v>0</v>
      </c>
      <c r="T81" s="120">
        <f>SUMIFS('EPA Data'!$K:$K,'EPA Data'!$D:$D,'Country Selector'!$A$2,'EPA Data'!$L:$L,"f-gas substitution",'EPA Data'!$C:$C,T$18,'EPA Data'!$G:$G,"&gt;="&amp;$H81,'EPA Data'!$G:$G,"&lt;"&amp;$I81)+SUMIFS('EPA Data'!$K:$K,'EPA Data'!$D:$D,'Country Selector'!$A$2,'EPA Data'!$L:$L,"f-gas destruction",'EPA Data'!$C:$C,T$18,'EPA Data'!$G:$G,"&gt;="&amp;$H81,'EPA Data'!$G:$G,"&lt;"&amp;$I81)+SUMIFS('EPA Data'!$K:$K,'EPA Data'!$D:$D,'Country Selector'!$A$2,'EPA Data'!$L:$L,"f-gas recovery and recycling",'EPA Data'!$C:$C,T$18,'EPA Data'!$G:$G,"&gt;="&amp;$H81,'EPA Data'!$G:$G,"&lt;"&amp;$I81)+SUMIFS('EPA Data'!$K:$K,'EPA Data'!$D:$D,'Country Selector'!$A$2,'EPA Data'!$L:$L,"f-gas inspection maintenance retrofitting",'EPA Data'!$C:$C,T$18,'EPA Data'!$G:$G,"&gt;="&amp;$H81,'EPA Data'!$G:$G,"&lt;"&amp;$I81)</f>
        <v>0</v>
      </c>
      <c r="U81" s="120">
        <f t="shared" ref="U81:X81" si="445">T81+($Y81-$T81)/5</f>
        <v>0</v>
      </c>
      <c r="V81" s="120">
        <f t="shared" si="445"/>
        <v>0</v>
      </c>
      <c r="W81" s="120">
        <f t="shared" si="445"/>
        <v>0</v>
      </c>
      <c r="X81" s="120">
        <f t="shared" si="445"/>
        <v>0</v>
      </c>
      <c r="Y81" s="120">
        <f>SUMIFS('EPA Data'!$K:$K,'EPA Data'!$D:$D,'Country Selector'!$A$2,'EPA Data'!$L:$L,"f-gas substitution",'EPA Data'!$C:$C,Y$18,'EPA Data'!$G:$G,"&gt;="&amp;$H81,'EPA Data'!$G:$G,"&lt;"&amp;$I81)+SUMIFS('EPA Data'!$K:$K,'EPA Data'!$D:$D,'Country Selector'!$A$2,'EPA Data'!$L:$L,"f-gas destruction",'EPA Data'!$C:$C,Y$18,'EPA Data'!$G:$G,"&gt;="&amp;$H81,'EPA Data'!$G:$G,"&lt;"&amp;$I81)+SUMIFS('EPA Data'!$K:$K,'EPA Data'!$D:$D,'Country Selector'!$A$2,'EPA Data'!$L:$L,"f-gas recovery and recycling",'EPA Data'!$C:$C,Y$18,'EPA Data'!$G:$G,"&gt;="&amp;$H81,'EPA Data'!$G:$G,"&lt;"&amp;$I81)+SUMIFS('EPA Data'!$K:$K,'EPA Data'!$D:$D,'Country Selector'!$A$2,'EPA Data'!$L:$L,"f-gas inspection maintenance retrofitting",'EPA Data'!$C:$C,Y$18,'EPA Data'!$G:$G,"&gt;="&amp;$H81,'EPA Data'!$G:$G,"&lt;"&amp;$I81)</f>
        <v>0</v>
      </c>
      <c r="Z81" s="120">
        <f t="shared" ref="Z81:AC81" si="446">Y81+($AD81-$Y81)/5</f>
        <v>0</v>
      </c>
      <c r="AA81" s="120">
        <f t="shared" si="446"/>
        <v>0</v>
      </c>
      <c r="AB81" s="120">
        <f t="shared" si="446"/>
        <v>0</v>
      </c>
      <c r="AC81" s="120">
        <f t="shared" si="446"/>
        <v>0</v>
      </c>
      <c r="AD81" s="120">
        <f>SUMIFS('EPA Data'!$K:$K,'EPA Data'!$D:$D,'Country Selector'!$A$2,'EPA Data'!$L:$L,"f-gas substitution",'EPA Data'!$C:$C,AD$18,'EPA Data'!$G:$G,"&gt;="&amp;$H81,'EPA Data'!$G:$G,"&lt;"&amp;$I81)+SUMIFS('EPA Data'!$K:$K,'EPA Data'!$D:$D,'Country Selector'!$A$2,'EPA Data'!$L:$L,"f-gas destruction",'EPA Data'!$C:$C,AD$18,'EPA Data'!$G:$G,"&gt;="&amp;$H81,'EPA Data'!$G:$G,"&lt;"&amp;$I81)+SUMIFS('EPA Data'!$K:$K,'EPA Data'!$D:$D,'Country Selector'!$A$2,'EPA Data'!$L:$L,"f-gas recovery and recycling",'EPA Data'!$C:$C,AD$18,'EPA Data'!$G:$G,"&gt;="&amp;$H81,'EPA Data'!$G:$G,"&lt;"&amp;$I81)+SUMIFS('EPA Data'!$K:$K,'EPA Data'!$D:$D,'Country Selector'!$A$2,'EPA Data'!$L:$L,"f-gas inspection maintenance retrofitting",'EPA Data'!$C:$C,AD$18,'EPA Data'!$G:$G,"&gt;="&amp;$H81,'EPA Data'!$G:$G,"&lt;"&amp;$I81)</f>
        <v>0</v>
      </c>
      <c r="AE81" s="120">
        <f t="shared" ref="AE81:AH81" si="447">AD81+($AI81-$AD81)/5</f>
        <v>0</v>
      </c>
      <c r="AF81" s="120">
        <f t="shared" si="447"/>
        <v>0</v>
      </c>
      <c r="AG81" s="120">
        <f t="shared" si="447"/>
        <v>0</v>
      </c>
      <c r="AH81" s="120">
        <f t="shared" si="447"/>
        <v>0</v>
      </c>
      <c r="AI81" s="120">
        <f>SUMIFS('EPA Data'!$K:$K,'EPA Data'!$D:$D,'Country Selector'!$A$2,'EPA Data'!$L:$L,"f-gas substitution",'EPA Data'!$C:$C,AI$18,'EPA Data'!$G:$G,"&gt;="&amp;$H81,'EPA Data'!$G:$G,"&lt;"&amp;$I81)+SUMIFS('EPA Data'!$K:$K,'EPA Data'!$D:$D,'Country Selector'!$A$2,'EPA Data'!$L:$L,"f-gas destruction",'EPA Data'!$C:$C,AI$18,'EPA Data'!$G:$G,"&gt;="&amp;$H81,'EPA Data'!$G:$G,"&lt;"&amp;$I81)+SUMIFS('EPA Data'!$K:$K,'EPA Data'!$D:$D,'Country Selector'!$A$2,'EPA Data'!$L:$L,"f-gas recovery and recycling",'EPA Data'!$C:$C,AI$18,'EPA Data'!$G:$G,"&gt;="&amp;$H81,'EPA Data'!$G:$G,"&lt;"&amp;$I81)+SUMIFS('EPA Data'!$K:$K,'EPA Data'!$D:$D,'Country Selector'!$A$2,'EPA Data'!$L:$L,"f-gas inspection maintenance retrofitting",'EPA Data'!$C:$C,AI$18,'EPA Data'!$G:$G,"&gt;="&amp;$H81,'EPA Data'!$G:$G,"&lt;"&amp;$I81)</f>
        <v>0</v>
      </c>
      <c r="AJ81" s="120">
        <f t="shared" ref="AJ81:AM81" si="448">AI81+($AN81-$AI81)/5</f>
        <v>0</v>
      </c>
      <c r="AK81" s="120">
        <f t="shared" si="448"/>
        <v>0</v>
      </c>
      <c r="AL81" s="120">
        <f t="shared" si="448"/>
        <v>0</v>
      </c>
      <c r="AM81" s="120">
        <f t="shared" si="448"/>
        <v>0</v>
      </c>
      <c r="AN81" s="120">
        <f>SUMIFS('EPA Data'!$K:$K,'EPA Data'!$D:$D,'Country Selector'!$A$2,'EPA Data'!$L:$L,"f-gas substitution",'EPA Data'!$C:$C,AN$18,'EPA Data'!$G:$G,"&gt;="&amp;$H81,'EPA Data'!$G:$G,"&lt;"&amp;$I81)+SUMIFS('EPA Data'!$K:$K,'EPA Data'!$D:$D,'Country Selector'!$A$2,'EPA Data'!$L:$L,"f-gas destruction",'EPA Data'!$C:$C,AN$18,'EPA Data'!$G:$G,"&gt;="&amp;$H81,'EPA Data'!$G:$G,"&lt;"&amp;$I81)+SUMIFS('EPA Data'!$K:$K,'EPA Data'!$D:$D,'Country Selector'!$A$2,'EPA Data'!$L:$L,"f-gas recovery and recycling",'EPA Data'!$C:$C,AN$18,'EPA Data'!$G:$G,"&gt;="&amp;$H81,'EPA Data'!$G:$G,"&lt;"&amp;$I81)+SUMIFS('EPA Data'!$K:$K,'EPA Data'!$D:$D,'Country Selector'!$A$2,'EPA Data'!$L:$L,"f-gas inspection maintenance retrofitting",'EPA Data'!$C:$C,AN$18,'EPA Data'!$G:$G,"&gt;="&amp;$H81,'EPA Data'!$G:$G,"&lt;"&amp;$I81)</f>
        <v>0</v>
      </c>
      <c r="AO81" s="120">
        <f t="shared" ref="AO81:AR81" si="449">AN81+($AS81-$AN81)/5</f>
        <v>0</v>
      </c>
      <c r="AP81" s="120">
        <f t="shared" si="449"/>
        <v>0</v>
      </c>
      <c r="AQ81" s="120">
        <f t="shared" si="449"/>
        <v>0</v>
      </c>
      <c r="AR81" s="120">
        <f t="shared" si="449"/>
        <v>0</v>
      </c>
      <c r="AS81" s="120">
        <f>SUMIFS('EPA Data'!$K:$K,'EPA Data'!$D:$D,'Country Selector'!$A$2,'EPA Data'!$L:$L,"f-gas substitution",'EPA Data'!$C:$C,AS$18,'EPA Data'!$G:$G,"&gt;="&amp;$H81,'EPA Data'!$G:$G,"&lt;"&amp;$I81)+SUMIFS('EPA Data'!$K:$K,'EPA Data'!$D:$D,'Country Selector'!$A$2,'EPA Data'!$L:$L,"f-gas destruction",'EPA Data'!$C:$C,AS$18,'EPA Data'!$G:$G,"&gt;="&amp;$H81,'EPA Data'!$G:$G,"&lt;"&amp;$I81)+SUMIFS('EPA Data'!$K:$K,'EPA Data'!$D:$D,'Country Selector'!$A$2,'EPA Data'!$L:$L,"f-gas recovery and recycling",'EPA Data'!$C:$C,AS$18,'EPA Data'!$G:$G,"&gt;="&amp;$H81,'EPA Data'!$G:$G,"&lt;"&amp;$I81)+SUMIFS('EPA Data'!$K:$K,'EPA Data'!$D:$D,'Country Selector'!$A$2,'EPA Data'!$L:$L,"f-gas inspection maintenance retrofitting",'EPA Data'!$C:$C,AS$18,'EPA Data'!$G:$G,"&gt;="&amp;$H81,'EPA Data'!$G:$G,"&lt;"&amp;$I81)</f>
        <v>0</v>
      </c>
      <c r="AU81" s="162"/>
    </row>
    <row r="82" spans="1:47" x14ac:dyDescent="0.25">
      <c r="A82" s="120" t="s">
        <v>969</v>
      </c>
      <c r="C82" s="120" t="s">
        <v>1193</v>
      </c>
      <c r="D82" s="120" t="s">
        <v>644</v>
      </c>
      <c r="E82" s="120">
        <v>2023</v>
      </c>
      <c r="F82" s="120">
        <v>2.900539931</v>
      </c>
      <c r="H82" s="11">
        <f t="shared" si="19"/>
        <v>1150</v>
      </c>
      <c r="I82" s="10">
        <f t="shared" si="302"/>
        <v>1200</v>
      </c>
      <c r="J82" s="120">
        <f>SUMIFS('EPA Data'!$K:$K,'EPA Data'!$D:$D,'Country Selector'!$A$2,'EPA Data'!$L:$L,"f-gas substitution",'EPA Data'!$C:$C,J$18,'EPA Data'!$G:$G,"&gt;="&amp;$H82,'EPA Data'!$G:$G,"&lt;"&amp;$I82)+SUMIFS('EPA Data'!$K:$K,'EPA Data'!$D:$D,'Country Selector'!$A$2,'EPA Data'!$L:$L,"f-gas destruction",'EPA Data'!$C:$C,J$18,'EPA Data'!$G:$G,"&gt;="&amp;$H82,'EPA Data'!$G:$G,"&lt;"&amp;$I82)+SUMIFS('EPA Data'!$K:$K,'EPA Data'!$D:$D,'Country Selector'!$A$2,'EPA Data'!$L:$L,"f-gas recovery and recycling",'EPA Data'!$C:$C,J$18,'EPA Data'!$G:$G,"&gt;="&amp;$H82,'EPA Data'!$G:$G,"&lt;"&amp;$I82)+SUMIFS('EPA Data'!$K:$K,'EPA Data'!$D:$D,'Country Selector'!$A$2,'EPA Data'!$L:$L,"f-gas inspection maintenance retrofitting",'EPA Data'!$C:$C,J$18,'EPA Data'!$G:$G,"&gt;="&amp;$H82,'EPA Data'!$G:$G,"&lt;"&amp;$I82)</f>
        <v>0.13509914278984</v>
      </c>
      <c r="K82" s="120">
        <f t="shared" ref="K82:N82" si="450">J82+($O82-$J82)/5</f>
        <v>0.11939986497163717</v>
      </c>
      <c r="L82" s="120">
        <f t="shared" si="450"/>
        <v>0.10370058715343433</v>
      </c>
      <c r="M82" s="120">
        <f t="shared" si="450"/>
        <v>8.8001309335231495E-2</v>
      </c>
      <c r="N82" s="120">
        <f t="shared" si="450"/>
        <v>7.2302031517028659E-2</v>
      </c>
      <c r="O82" s="120">
        <f>SUMIFS('EPA Data'!$K:$K,'EPA Data'!$D:$D,'Country Selector'!$A$2,'EPA Data'!$L:$L,"f-gas substitution",'EPA Data'!$C:$C,O$18,'EPA Data'!$G:$G,"&gt;="&amp;$H82,'EPA Data'!$G:$G,"&lt;"&amp;$I82)+SUMIFS('EPA Data'!$K:$K,'EPA Data'!$D:$D,'Country Selector'!$A$2,'EPA Data'!$L:$L,"f-gas destruction",'EPA Data'!$C:$C,O$18,'EPA Data'!$G:$G,"&gt;="&amp;$H82,'EPA Data'!$G:$G,"&lt;"&amp;$I82)+SUMIFS('EPA Data'!$K:$K,'EPA Data'!$D:$D,'Country Selector'!$A$2,'EPA Data'!$L:$L,"f-gas recovery and recycling",'EPA Data'!$C:$C,O$18,'EPA Data'!$G:$G,"&gt;="&amp;$H82,'EPA Data'!$G:$G,"&lt;"&amp;$I82)+SUMIFS('EPA Data'!$K:$K,'EPA Data'!$D:$D,'Country Selector'!$A$2,'EPA Data'!$L:$L,"f-gas inspection maintenance retrofitting",'EPA Data'!$C:$C,O$18,'EPA Data'!$G:$G,"&gt;="&amp;$H82,'EPA Data'!$G:$G,"&lt;"&amp;$I82)</f>
        <v>5.6602753698825801E-2</v>
      </c>
      <c r="P82" s="120">
        <f t="shared" ref="P82:S82" si="451">O82+($T82-$O82)/5</f>
        <v>5.1866400241851782E-2</v>
      </c>
      <c r="Q82" s="120">
        <f t="shared" si="451"/>
        <v>4.7130046784877762E-2</v>
      </c>
      <c r="R82" s="120">
        <f t="shared" si="451"/>
        <v>4.2393693327903742E-2</v>
      </c>
      <c r="S82" s="120">
        <f t="shared" si="451"/>
        <v>3.7657339870929722E-2</v>
      </c>
      <c r="T82" s="120">
        <f>SUMIFS('EPA Data'!$K:$K,'EPA Data'!$D:$D,'Country Selector'!$A$2,'EPA Data'!$L:$L,"f-gas substitution",'EPA Data'!$C:$C,T$18,'EPA Data'!$G:$G,"&gt;="&amp;$H82,'EPA Data'!$G:$G,"&lt;"&amp;$I82)+SUMIFS('EPA Data'!$K:$K,'EPA Data'!$D:$D,'Country Selector'!$A$2,'EPA Data'!$L:$L,"f-gas destruction",'EPA Data'!$C:$C,T$18,'EPA Data'!$G:$G,"&gt;="&amp;$H82,'EPA Data'!$G:$G,"&lt;"&amp;$I82)+SUMIFS('EPA Data'!$K:$K,'EPA Data'!$D:$D,'Country Selector'!$A$2,'EPA Data'!$L:$L,"f-gas recovery and recycling",'EPA Data'!$C:$C,T$18,'EPA Data'!$G:$G,"&gt;="&amp;$H82,'EPA Data'!$G:$G,"&lt;"&amp;$I82)+SUMIFS('EPA Data'!$K:$K,'EPA Data'!$D:$D,'Country Selector'!$A$2,'EPA Data'!$L:$L,"f-gas inspection maintenance retrofitting",'EPA Data'!$C:$C,T$18,'EPA Data'!$G:$G,"&gt;="&amp;$H82,'EPA Data'!$G:$G,"&lt;"&amp;$I82)</f>
        <v>3.2920986413955702E-2</v>
      </c>
      <c r="U82" s="120">
        <f t="shared" ref="U82:X82" si="452">T82+($Y82-$T82)/5</f>
        <v>3.3855888992548003E-2</v>
      </c>
      <c r="V82" s="120">
        <f t="shared" si="452"/>
        <v>3.4790791571140303E-2</v>
      </c>
      <c r="W82" s="120">
        <f t="shared" si="452"/>
        <v>3.5725694149732604E-2</v>
      </c>
      <c r="X82" s="120">
        <f t="shared" si="452"/>
        <v>3.6660596728324904E-2</v>
      </c>
      <c r="Y82" s="120">
        <f>SUMIFS('EPA Data'!$K:$K,'EPA Data'!$D:$D,'Country Selector'!$A$2,'EPA Data'!$L:$L,"f-gas substitution",'EPA Data'!$C:$C,Y$18,'EPA Data'!$G:$G,"&gt;="&amp;$H82,'EPA Data'!$G:$G,"&lt;"&amp;$I82)+SUMIFS('EPA Data'!$K:$K,'EPA Data'!$D:$D,'Country Selector'!$A$2,'EPA Data'!$L:$L,"f-gas destruction",'EPA Data'!$C:$C,Y$18,'EPA Data'!$G:$G,"&gt;="&amp;$H82,'EPA Data'!$G:$G,"&lt;"&amp;$I82)+SUMIFS('EPA Data'!$K:$K,'EPA Data'!$D:$D,'Country Selector'!$A$2,'EPA Data'!$L:$L,"f-gas recovery and recycling",'EPA Data'!$C:$C,Y$18,'EPA Data'!$G:$G,"&gt;="&amp;$H82,'EPA Data'!$G:$G,"&lt;"&amp;$I82)+SUMIFS('EPA Data'!$K:$K,'EPA Data'!$D:$D,'Country Selector'!$A$2,'EPA Data'!$L:$L,"f-gas inspection maintenance retrofitting",'EPA Data'!$C:$C,Y$18,'EPA Data'!$G:$G,"&gt;="&amp;$H82,'EPA Data'!$G:$G,"&lt;"&amp;$I82)</f>
        <v>3.7595499306917197E-2</v>
      </c>
      <c r="Z82" s="120">
        <f t="shared" ref="Z82:AC82" si="453">Y82+($AD82-$Y82)/5</f>
        <v>3.6226023733615879E-2</v>
      </c>
      <c r="AA82" s="120">
        <f t="shared" si="453"/>
        <v>3.4856548160314561E-2</v>
      </c>
      <c r="AB82" s="120">
        <f t="shared" si="453"/>
        <v>3.3487072587013243E-2</v>
      </c>
      <c r="AC82" s="120">
        <f t="shared" si="453"/>
        <v>3.2117597013711925E-2</v>
      </c>
      <c r="AD82" s="120">
        <f>SUMIFS('EPA Data'!$K:$K,'EPA Data'!$D:$D,'Country Selector'!$A$2,'EPA Data'!$L:$L,"f-gas substitution",'EPA Data'!$C:$C,AD$18,'EPA Data'!$G:$G,"&gt;="&amp;$H82,'EPA Data'!$G:$G,"&lt;"&amp;$I82)+SUMIFS('EPA Data'!$K:$K,'EPA Data'!$D:$D,'Country Selector'!$A$2,'EPA Data'!$L:$L,"f-gas destruction",'EPA Data'!$C:$C,AD$18,'EPA Data'!$G:$G,"&gt;="&amp;$H82,'EPA Data'!$G:$G,"&lt;"&amp;$I82)+SUMIFS('EPA Data'!$K:$K,'EPA Data'!$D:$D,'Country Selector'!$A$2,'EPA Data'!$L:$L,"f-gas recovery and recycling",'EPA Data'!$C:$C,AD$18,'EPA Data'!$G:$G,"&gt;="&amp;$H82,'EPA Data'!$G:$G,"&lt;"&amp;$I82)+SUMIFS('EPA Data'!$K:$K,'EPA Data'!$D:$D,'Country Selector'!$A$2,'EPA Data'!$L:$L,"f-gas inspection maintenance retrofitting",'EPA Data'!$C:$C,AD$18,'EPA Data'!$G:$G,"&gt;="&amp;$H82,'EPA Data'!$G:$G,"&lt;"&amp;$I82)</f>
        <v>3.07481214404106E-2</v>
      </c>
      <c r="AE82" s="120">
        <f t="shared" ref="AE82:AH82" si="454">AD82+($AI82-$AD82)/5</f>
        <v>3.1765786558389658E-2</v>
      </c>
      <c r="AF82" s="120">
        <f t="shared" si="454"/>
        <v>3.2783451676368716E-2</v>
      </c>
      <c r="AG82" s="120">
        <f t="shared" si="454"/>
        <v>3.3801116794347774E-2</v>
      </c>
      <c r="AH82" s="120">
        <f t="shared" si="454"/>
        <v>3.4818781912326832E-2</v>
      </c>
      <c r="AI82" s="120">
        <f>SUMIFS('EPA Data'!$K:$K,'EPA Data'!$D:$D,'Country Selector'!$A$2,'EPA Data'!$L:$L,"f-gas substitution",'EPA Data'!$C:$C,AI$18,'EPA Data'!$G:$G,"&gt;="&amp;$H82,'EPA Data'!$G:$G,"&lt;"&amp;$I82)+SUMIFS('EPA Data'!$K:$K,'EPA Data'!$D:$D,'Country Selector'!$A$2,'EPA Data'!$L:$L,"f-gas destruction",'EPA Data'!$C:$C,AI$18,'EPA Data'!$G:$G,"&gt;="&amp;$H82,'EPA Data'!$G:$G,"&lt;"&amp;$I82)+SUMIFS('EPA Data'!$K:$K,'EPA Data'!$D:$D,'Country Selector'!$A$2,'EPA Data'!$L:$L,"f-gas recovery and recycling",'EPA Data'!$C:$C,AI$18,'EPA Data'!$G:$G,"&gt;="&amp;$H82,'EPA Data'!$G:$G,"&lt;"&amp;$I82)+SUMIFS('EPA Data'!$K:$K,'EPA Data'!$D:$D,'Country Selector'!$A$2,'EPA Data'!$L:$L,"f-gas inspection maintenance retrofitting",'EPA Data'!$C:$C,AI$18,'EPA Data'!$G:$G,"&gt;="&amp;$H82,'EPA Data'!$G:$G,"&lt;"&amp;$I82)</f>
        <v>3.5836447030305897E-2</v>
      </c>
      <c r="AJ82" s="120">
        <f t="shared" ref="AJ82:AM82" si="455">AI82+($AN82-$AI82)/5</f>
        <v>3.702697902917864E-2</v>
      </c>
      <c r="AK82" s="120">
        <f t="shared" si="455"/>
        <v>3.8217511028051383E-2</v>
      </c>
      <c r="AL82" s="120">
        <f t="shared" si="455"/>
        <v>3.9408043026924126E-2</v>
      </c>
      <c r="AM82" s="120">
        <f t="shared" si="455"/>
        <v>4.0598575025796869E-2</v>
      </c>
      <c r="AN82" s="120">
        <f>SUMIFS('EPA Data'!$K:$K,'EPA Data'!$D:$D,'Country Selector'!$A$2,'EPA Data'!$L:$L,"f-gas substitution",'EPA Data'!$C:$C,AN$18,'EPA Data'!$G:$G,"&gt;="&amp;$H82,'EPA Data'!$G:$G,"&lt;"&amp;$I82)+SUMIFS('EPA Data'!$K:$K,'EPA Data'!$D:$D,'Country Selector'!$A$2,'EPA Data'!$L:$L,"f-gas destruction",'EPA Data'!$C:$C,AN$18,'EPA Data'!$G:$G,"&gt;="&amp;$H82,'EPA Data'!$G:$G,"&lt;"&amp;$I82)+SUMIFS('EPA Data'!$K:$K,'EPA Data'!$D:$D,'Country Selector'!$A$2,'EPA Data'!$L:$L,"f-gas recovery and recycling",'EPA Data'!$C:$C,AN$18,'EPA Data'!$G:$G,"&gt;="&amp;$H82,'EPA Data'!$G:$G,"&lt;"&amp;$I82)+SUMIFS('EPA Data'!$K:$K,'EPA Data'!$D:$D,'Country Selector'!$A$2,'EPA Data'!$L:$L,"f-gas inspection maintenance retrofitting",'EPA Data'!$C:$C,AN$18,'EPA Data'!$G:$G,"&gt;="&amp;$H82,'EPA Data'!$G:$G,"&lt;"&amp;$I82)</f>
        <v>4.1789107024669599E-2</v>
      </c>
      <c r="AO82" s="120">
        <f t="shared" ref="AO82:AR82" si="456">AN82+($AS82-$AN82)/5</f>
        <v>4.31814424693584E-2</v>
      </c>
      <c r="AP82" s="120">
        <f t="shared" si="456"/>
        <v>4.4573777914047201E-2</v>
      </c>
      <c r="AQ82" s="120">
        <f t="shared" si="456"/>
        <v>4.5966113358736002E-2</v>
      </c>
      <c r="AR82" s="120">
        <f t="shared" si="456"/>
        <v>4.7358448803424803E-2</v>
      </c>
      <c r="AS82" s="120">
        <f>SUMIFS('EPA Data'!$K:$K,'EPA Data'!$D:$D,'Country Selector'!$A$2,'EPA Data'!$L:$L,"f-gas substitution",'EPA Data'!$C:$C,AS$18,'EPA Data'!$G:$G,"&gt;="&amp;$H82,'EPA Data'!$G:$G,"&lt;"&amp;$I82)+SUMIFS('EPA Data'!$K:$K,'EPA Data'!$D:$D,'Country Selector'!$A$2,'EPA Data'!$L:$L,"f-gas destruction",'EPA Data'!$C:$C,AS$18,'EPA Data'!$G:$G,"&gt;="&amp;$H82,'EPA Data'!$G:$G,"&lt;"&amp;$I82)+SUMIFS('EPA Data'!$K:$K,'EPA Data'!$D:$D,'Country Selector'!$A$2,'EPA Data'!$L:$L,"f-gas recovery and recycling",'EPA Data'!$C:$C,AS$18,'EPA Data'!$G:$G,"&gt;="&amp;$H82,'EPA Data'!$G:$G,"&lt;"&amp;$I82)+SUMIFS('EPA Data'!$K:$K,'EPA Data'!$D:$D,'Country Selector'!$A$2,'EPA Data'!$L:$L,"f-gas inspection maintenance retrofitting",'EPA Data'!$C:$C,AS$18,'EPA Data'!$G:$G,"&gt;="&amp;$H82,'EPA Data'!$G:$G,"&lt;"&amp;$I82)</f>
        <v>4.8750784248113598E-2</v>
      </c>
      <c r="AU82" s="162"/>
    </row>
    <row r="83" spans="1:47" x14ac:dyDescent="0.25">
      <c r="A83" s="120" t="s">
        <v>969</v>
      </c>
      <c r="C83" s="120" t="s">
        <v>1193</v>
      </c>
      <c r="D83" s="120" t="s">
        <v>644</v>
      </c>
      <c r="E83" s="120">
        <v>2024</v>
      </c>
      <c r="F83" s="120">
        <v>2.7292802329999999</v>
      </c>
      <c r="H83" s="11">
        <f t="shared" si="19"/>
        <v>1200</v>
      </c>
      <c r="I83" s="10">
        <f t="shared" si="302"/>
        <v>1250</v>
      </c>
      <c r="J83" s="120">
        <f>SUMIFS('EPA Data'!$K:$K,'EPA Data'!$D:$D,'Country Selector'!$A$2,'EPA Data'!$L:$L,"f-gas substitution",'EPA Data'!$C:$C,J$18,'EPA Data'!$G:$G,"&gt;="&amp;$H83,'EPA Data'!$G:$G,"&lt;"&amp;$I83)+SUMIFS('EPA Data'!$K:$K,'EPA Data'!$D:$D,'Country Selector'!$A$2,'EPA Data'!$L:$L,"f-gas destruction",'EPA Data'!$C:$C,J$18,'EPA Data'!$G:$G,"&gt;="&amp;$H83,'EPA Data'!$G:$G,"&lt;"&amp;$I83)+SUMIFS('EPA Data'!$K:$K,'EPA Data'!$D:$D,'Country Selector'!$A$2,'EPA Data'!$L:$L,"f-gas recovery and recycling",'EPA Data'!$C:$C,J$18,'EPA Data'!$G:$G,"&gt;="&amp;$H83,'EPA Data'!$G:$G,"&lt;"&amp;$I83)+SUMIFS('EPA Data'!$K:$K,'EPA Data'!$D:$D,'Country Selector'!$A$2,'EPA Data'!$L:$L,"f-gas inspection maintenance retrofitting",'EPA Data'!$C:$C,J$18,'EPA Data'!$G:$G,"&gt;="&amp;$H83,'EPA Data'!$G:$G,"&lt;"&amp;$I83)</f>
        <v>0</v>
      </c>
      <c r="K83" s="120">
        <f t="shared" ref="K83:N83" si="457">J83+($O83-$J83)/5</f>
        <v>0</v>
      </c>
      <c r="L83" s="120">
        <f t="shared" si="457"/>
        <v>0</v>
      </c>
      <c r="M83" s="120">
        <f t="shared" si="457"/>
        <v>0</v>
      </c>
      <c r="N83" s="120">
        <f t="shared" si="457"/>
        <v>0</v>
      </c>
      <c r="O83" s="120">
        <f>SUMIFS('EPA Data'!$K:$K,'EPA Data'!$D:$D,'Country Selector'!$A$2,'EPA Data'!$L:$L,"f-gas substitution",'EPA Data'!$C:$C,O$18,'EPA Data'!$G:$G,"&gt;="&amp;$H83,'EPA Data'!$G:$G,"&lt;"&amp;$I83)+SUMIFS('EPA Data'!$K:$K,'EPA Data'!$D:$D,'Country Selector'!$A$2,'EPA Data'!$L:$L,"f-gas destruction",'EPA Data'!$C:$C,O$18,'EPA Data'!$G:$G,"&gt;="&amp;$H83,'EPA Data'!$G:$G,"&lt;"&amp;$I83)+SUMIFS('EPA Data'!$K:$K,'EPA Data'!$D:$D,'Country Selector'!$A$2,'EPA Data'!$L:$L,"f-gas recovery and recycling",'EPA Data'!$C:$C,O$18,'EPA Data'!$G:$G,"&gt;="&amp;$H83,'EPA Data'!$G:$G,"&lt;"&amp;$I83)+SUMIFS('EPA Data'!$K:$K,'EPA Data'!$D:$D,'Country Selector'!$A$2,'EPA Data'!$L:$L,"f-gas inspection maintenance retrofitting",'EPA Data'!$C:$C,O$18,'EPA Data'!$G:$G,"&gt;="&amp;$H83,'EPA Data'!$G:$G,"&lt;"&amp;$I83)</f>
        <v>0</v>
      </c>
      <c r="P83" s="120">
        <f t="shared" ref="P83:S83" si="458">O83+($T83-$O83)/5</f>
        <v>0</v>
      </c>
      <c r="Q83" s="120">
        <f t="shared" si="458"/>
        <v>0</v>
      </c>
      <c r="R83" s="120">
        <f t="shared" si="458"/>
        <v>0</v>
      </c>
      <c r="S83" s="120">
        <f t="shared" si="458"/>
        <v>0</v>
      </c>
      <c r="T83" s="120">
        <f>SUMIFS('EPA Data'!$K:$K,'EPA Data'!$D:$D,'Country Selector'!$A$2,'EPA Data'!$L:$L,"f-gas substitution",'EPA Data'!$C:$C,T$18,'EPA Data'!$G:$G,"&gt;="&amp;$H83,'EPA Data'!$G:$G,"&lt;"&amp;$I83)+SUMIFS('EPA Data'!$K:$K,'EPA Data'!$D:$D,'Country Selector'!$A$2,'EPA Data'!$L:$L,"f-gas destruction",'EPA Data'!$C:$C,T$18,'EPA Data'!$G:$G,"&gt;="&amp;$H83,'EPA Data'!$G:$G,"&lt;"&amp;$I83)+SUMIFS('EPA Data'!$K:$K,'EPA Data'!$D:$D,'Country Selector'!$A$2,'EPA Data'!$L:$L,"f-gas recovery and recycling",'EPA Data'!$C:$C,T$18,'EPA Data'!$G:$G,"&gt;="&amp;$H83,'EPA Data'!$G:$G,"&lt;"&amp;$I83)+SUMIFS('EPA Data'!$K:$K,'EPA Data'!$D:$D,'Country Selector'!$A$2,'EPA Data'!$L:$L,"f-gas inspection maintenance retrofitting",'EPA Data'!$C:$C,T$18,'EPA Data'!$G:$G,"&gt;="&amp;$H83,'EPA Data'!$G:$G,"&lt;"&amp;$I83)</f>
        <v>0</v>
      </c>
      <c r="U83" s="120">
        <f t="shared" ref="U83:X83" si="459">T83+($Y83-$T83)/5</f>
        <v>0</v>
      </c>
      <c r="V83" s="120">
        <f t="shared" si="459"/>
        <v>0</v>
      </c>
      <c r="W83" s="120">
        <f t="shared" si="459"/>
        <v>0</v>
      </c>
      <c r="X83" s="120">
        <f t="shared" si="459"/>
        <v>0</v>
      </c>
      <c r="Y83" s="120">
        <f>SUMIFS('EPA Data'!$K:$K,'EPA Data'!$D:$D,'Country Selector'!$A$2,'EPA Data'!$L:$L,"f-gas substitution",'EPA Data'!$C:$C,Y$18,'EPA Data'!$G:$G,"&gt;="&amp;$H83,'EPA Data'!$G:$G,"&lt;"&amp;$I83)+SUMIFS('EPA Data'!$K:$K,'EPA Data'!$D:$D,'Country Selector'!$A$2,'EPA Data'!$L:$L,"f-gas destruction",'EPA Data'!$C:$C,Y$18,'EPA Data'!$G:$G,"&gt;="&amp;$H83,'EPA Data'!$G:$G,"&lt;"&amp;$I83)+SUMIFS('EPA Data'!$K:$K,'EPA Data'!$D:$D,'Country Selector'!$A$2,'EPA Data'!$L:$L,"f-gas recovery and recycling",'EPA Data'!$C:$C,Y$18,'EPA Data'!$G:$G,"&gt;="&amp;$H83,'EPA Data'!$G:$G,"&lt;"&amp;$I83)+SUMIFS('EPA Data'!$K:$K,'EPA Data'!$D:$D,'Country Selector'!$A$2,'EPA Data'!$L:$L,"f-gas inspection maintenance retrofitting",'EPA Data'!$C:$C,Y$18,'EPA Data'!$G:$G,"&gt;="&amp;$H83,'EPA Data'!$G:$G,"&lt;"&amp;$I83)</f>
        <v>0</v>
      </c>
      <c r="Z83" s="120">
        <f t="shared" ref="Z83:AC83" si="460">Y83+($AD83-$Y83)/5</f>
        <v>0</v>
      </c>
      <c r="AA83" s="120">
        <f t="shared" si="460"/>
        <v>0</v>
      </c>
      <c r="AB83" s="120">
        <f t="shared" si="460"/>
        <v>0</v>
      </c>
      <c r="AC83" s="120">
        <f t="shared" si="460"/>
        <v>0</v>
      </c>
      <c r="AD83" s="120">
        <f>SUMIFS('EPA Data'!$K:$K,'EPA Data'!$D:$D,'Country Selector'!$A$2,'EPA Data'!$L:$L,"f-gas substitution",'EPA Data'!$C:$C,AD$18,'EPA Data'!$G:$G,"&gt;="&amp;$H83,'EPA Data'!$G:$G,"&lt;"&amp;$I83)+SUMIFS('EPA Data'!$K:$K,'EPA Data'!$D:$D,'Country Selector'!$A$2,'EPA Data'!$L:$L,"f-gas destruction",'EPA Data'!$C:$C,AD$18,'EPA Data'!$G:$G,"&gt;="&amp;$H83,'EPA Data'!$G:$G,"&lt;"&amp;$I83)+SUMIFS('EPA Data'!$K:$K,'EPA Data'!$D:$D,'Country Selector'!$A$2,'EPA Data'!$L:$L,"f-gas recovery and recycling",'EPA Data'!$C:$C,AD$18,'EPA Data'!$G:$G,"&gt;="&amp;$H83,'EPA Data'!$G:$G,"&lt;"&amp;$I83)+SUMIFS('EPA Data'!$K:$K,'EPA Data'!$D:$D,'Country Selector'!$A$2,'EPA Data'!$L:$L,"f-gas inspection maintenance retrofitting",'EPA Data'!$C:$C,AD$18,'EPA Data'!$G:$G,"&gt;="&amp;$H83,'EPA Data'!$G:$G,"&lt;"&amp;$I83)</f>
        <v>0</v>
      </c>
      <c r="AE83" s="120">
        <f t="shared" ref="AE83:AH83" si="461">AD83+($AI83-$AD83)/5</f>
        <v>0</v>
      </c>
      <c r="AF83" s="120">
        <f t="shared" si="461"/>
        <v>0</v>
      </c>
      <c r="AG83" s="120">
        <f t="shared" si="461"/>
        <v>0</v>
      </c>
      <c r="AH83" s="120">
        <f t="shared" si="461"/>
        <v>0</v>
      </c>
      <c r="AI83" s="120">
        <f>SUMIFS('EPA Data'!$K:$K,'EPA Data'!$D:$D,'Country Selector'!$A$2,'EPA Data'!$L:$L,"f-gas substitution",'EPA Data'!$C:$C,AI$18,'EPA Data'!$G:$G,"&gt;="&amp;$H83,'EPA Data'!$G:$G,"&lt;"&amp;$I83)+SUMIFS('EPA Data'!$K:$K,'EPA Data'!$D:$D,'Country Selector'!$A$2,'EPA Data'!$L:$L,"f-gas destruction",'EPA Data'!$C:$C,AI$18,'EPA Data'!$G:$G,"&gt;="&amp;$H83,'EPA Data'!$G:$G,"&lt;"&amp;$I83)+SUMIFS('EPA Data'!$K:$K,'EPA Data'!$D:$D,'Country Selector'!$A$2,'EPA Data'!$L:$L,"f-gas recovery and recycling",'EPA Data'!$C:$C,AI$18,'EPA Data'!$G:$G,"&gt;="&amp;$H83,'EPA Data'!$G:$G,"&lt;"&amp;$I83)+SUMIFS('EPA Data'!$K:$K,'EPA Data'!$D:$D,'Country Selector'!$A$2,'EPA Data'!$L:$L,"f-gas inspection maintenance retrofitting",'EPA Data'!$C:$C,AI$18,'EPA Data'!$G:$G,"&gt;="&amp;$H83,'EPA Data'!$G:$G,"&lt;"&amp;$I83)</f>
        <v>0</v>
      </c>
      <c r="AJ83" s="120">
        <f t="shared" ref="AJ83:AM83" si="462">AI83+($AN83-$AI83)/5</f>
        <v>0</v>
      </c>
      <c r="AK83" s="120">
        <f t="shared" si="462"/>
        <v>0</v>
      </c>
      <c r="AL83" s="120">
        <f t="shared" si="462"/>
        <v>0</v>
      </c>
      <c r="AM83" s="120">
        <f t="shared" si="462"/>
        <v>0</v>
      </c>
      <c r="AN83" s="120">
        <f>SUMIFS('EPA Data'!$K:$K,'EPA Data'!$D:$D,'Country Selector'!$A$2,'EPA Data'!$L:$L,"f-gas substitution",'EPA Data'!$C:$C,AN$18,'EPA Data'!$G:$G,"&gt;="&amp;$H83,'EPA Data'!$G:$G,"&lt;"&amp;$I83)+SUMIFS('EPA Data'!$K:$K,'EPA Data'!$D:$D,'Country Selector'!$A$2,'EPA Data'!$L:$L,"f-gas destruction",'EPA Data'!$C:$C,AN$18,'EPA Data'!$G:$G,"&gt;="&amp;$H83,'EPA Data'!$G:$G,"&lt;"&amp;$I83)+SUMIFS('EPA Data'!$K:$K,'EPA Data'!$D:$D,'Country Selector'!$A$2,'EPA Data'!$L:$L,"f-gas recovery and recycling",'EPA Data'!$C:$C,AN$18,'EPA Data'!$G:$G,"&gt;="&amp;$H83,'EPA Data'!$G:$G,"&lt;"&amp;$I83)+SUMIFS('EPA Data'!$K:$K,'EPA Data'!$D:$D,'Country Selector'!$A$2,'EPA Data'!$L:$L,"f-gas inspection maintenance retrofitting",'EPA Data'!$C:$C,AN$18,'EPA Data'!$G:$G,"&gt;="&amp;$H83,'EPA Data'!$G:$G,"&lt;"&amp;$I83)</f>
        <v>0</v>
      </c>
      <c r="AO83" s="120">
        <f t="shared" ref="AO83:AR83" si="463">AN83+($AS83-$AN83)/5</f>
        <v>0</v>
      </c>
      <c r="AP83" s="120">
        <f t="shared" si="463"/>
        <v>0</v>
      </c>
      <c r="AQ83" s="120">
        <f t="shared" si="463"/>
        <v>0</v>
      </c>
      <c r="AR83" s="120">
        <f t="shared" si="463"/>
        <v>0</v>
      </c>
      <c r="AS83" s="120">
        <f>SUMIFS('EPA Data'!$K:$K,'EPA Data'!$D:$D,'Country Selector'!$A$2,'EPA Data'!$L:$L,"f-gas substitution",'EPA Data'!$C:$C,AS$18,'EPA Data'!$G:$G,"&gt;="&amp;$H83,'EPA Data'!$G:$G,"&lt;"&amp;$I83)+SUMIFS('EPA Data'!$K:$K,'EPA Data'!$D:$D,'Country Selector'!$A$2,'EPA Data'!$L:$L,"f-gas destruction",'EPA Data'!$C:$C,AS$18,'EPA Data'!$G:$G,"&gt;="&amp;$H83,'EPA Data'!$G:$G,"&lt;"&amp;$I83)+SUMIFS('EPA Data'!$K:$K,'EPA Data'!$D:$D,'Country Selector'!$A$2,'EPA Data'!$L:$L,"f-gas recovery and recycling",'EPA Data'!$C:$C,AS$18,'EPA Data'!$G:$G,"&gt;="&amp;$H83,'EPA Data'!$G:$G,"&lt;"&amp;$I83)+SUMIFS('EPA Data'!$K:$K,'EPA Data'!$D:$D,'Country Selector'!$A$2,'EPA Data'!$L:$L,"f-gas inspection maintenance retrofitting",'EPA Data'!$C:$C,AS$18,'EPA Data'!$G:$G,"&gt;="&amp;$H83,'EPA Data'!$G:$G,"&lt;"&amp;$I83)</f>
        <v>0</v>
      </c>
      <c r="AU83" s="162"/>
    </row>
    <row r="84" spans="1:47" x14ac:dyDescent="0.25">
      <c r="A84" s="120" t="s">
        <v>969</v>
      </c>
      <c r="C84" s="120" t="s">
        <v>1193</v>
      </c>
      <c r="D84" s="120" t="s">
        <v>644</v>
      </c>
      <c r="E84" s="120">
        <v>2025</v>
      </c>
      <c r="F84" s="120">
        <v>2.5681324050000001</v>
      </c>
      <c r="H84" s="11">
        <f t="shared" si="19"/>
        <v>1250</v>
      </c>
      <c r="I84" s="10">
        <f t="shared" si="302"/>
        <v>1300</v>
      </c>
      <c r="J84" s="120">
        <f>SUMIFS('EPA Data'!$K:$K,'EPA Data'!$D:$D,'Country Selector'!$A$2,'EPA Data'!$L:$L,"f-gas substitution",'EPA Data'!$C:$C,J$18,'EPA Data'!$G:$G,"&gt;="&amp;$H84,'EPA Data'!$G:$G,"&lt;"&amp;$I84)+SUMIFS('EPA Data'!$K:$K,'EPA Data'!$D:$D,'Country Selector'!$A$2,'EPA Data'!$L:$L,"f-gas destruction",'EPA Data'!$C:$C,J$18,'EPA Data'!$G:$G,"&gt;="&amp;$H84,'EPA Data'!$G:$G,"&lt;"&amp;$I84)+SUMIFS('EPA Data'!$K:$K,'EPA Data'!$D:$D,'Country Selector'!$A$2,'EPA Data'!$L:$L,"f-gas recovery and recycling",'EPA Data'!$C:$C,J$18,'EPA Data'!$G:$G,"&gt;="&amp;$H84,'EPA Data'!$G:$G,"&lt;"&amp;$I84)+SUMIFS('EPA Data'!$K:$K,'EPA Data'!$D:$D,'Country Selector'!$A$2,'EPA Data'!$L:$L,"f-gas inspection maintenance retrofitting",'EPA Data'!$C:$C,J$18,'EPA Data'!$G:$G,"&gt;="&amp;$H84,'EPA Data'!$G:$G,"&lt;"&amp;$I84)</f>
        <v>0</v>
      </c>
      <c r="K84" s="120">
        <f t="shared" ref="K84:N84" si="464">J84+($O84-$J84)/5</f>
        <v>0</v>
      </c>
      <c r="L84" s="120">
        <f t="shared" si="464"/>
        <v>0</v>
      </c>
      <c r="M84" s="120">
        <f t="shared" si="464"/>
        <v>0</v>
      </c>
      <c r="N84" s="120">
        <f t="shared" si="464"/>
        <v>0</v>
      </c>
      <c r="O84" s="120">
        <f>SUMIFS('EPA Data'!$K:$K,'EPA Data'!$D:$D,'Country Selector'!$A$2,'EPA Data'!$L:$L,"f-gas substitution",'EPA Data'!$C:$C,O$18,'EPA Data'!$G:$G,"&gt;="&amp;$H84,'EPA Data'!$G:$G,"&lt;"&amp;$I84)+SUMIFS('EPA Data'!$K:$K,'EPA Data'!$D:$D,'Country Selector'!$A$2,'EPA Data'!$L:$L,"f-gas destruction",'EPA Data'!$C:$C,O$18,'EPA Data'!$G:$G,"&gt;="&amp;$H84,'EPA Data'!$G:$G,"&lt;"&amp;$I84)+SUMIFS('EPA Data'!$K:$K,'EPA Data'!$D:$D,'Country Selector'!$A$2,'EPA Data'!$L:$L,"f-gas recovery and recycling",'EPA Data'!$C:$C,O$18,'EPA Data'!$G:$G,"&gt;="&amp;$H84,'EPA Data'!$G:$G,"&lt;"&amp;$I84)+SUMIFS('EPA Data'!$K:$K,'EPA Data'!$D:$D,'Country Selector'!$A$2,'EPA Data'!$L:$L,"f-gas inspection maintenance retrofitting",'EPA Data'!$C:$C,O$18,'EPA Data'!$G:$G,"&gt;="&amp;$H84,'EPA Data'!$G:$G,"&lt;"&amp;$I84)</f>
        <v>0</v>
      </c>
      <c r="P84" s="120">
        <f t="shared" ref="P84:S84" si="465">O84+($T84-$O84)/5</f>
        <v>0</v>
      </c>
      <c r="Q84" s="120">
        <f t="shared" si="465"/>
        <v>0</v>
      </c>
      <c r="R84" s="120">
        <f t="shared" si="465"/>
        <v>0</v>
      </c>
      <c r="S84" s="120">
        <f t="shared" si="465"/>
        <v>0</v>
      </c>
      <c r="T84" s="120">
        <f>SUMIFS('EPA Data'!$K:$K,'EPA Data'!$D:$D,'Country Selector'!$A$2,'EPA Data'!$L:$L,"f-gas substitution",'EPA Data'!$C:$C,T$18,'EPA Data'!$G:$G,"&gt;="&amp;$H84,'EPA Data'!$G:$G,"&lt;"&amp;$I84)+SUMIFS('EPA Data'!$K:$K,'EPA Data'!$D:$D,'Country Selector'!$A$2,'EPA Data'!$L:$L,"f-gas destruction",'EPA Data'!$C:$C,T$18,'EPA Data'!$G:$G,"&gt;="&amp;$H84,'EPA Data'!$G:$G,"&lt;"&amp;$I84)+SUMIFS('EPA Data'!$K:$K,'EPA Data'!$D:$D,'Country Selector'!$A$2,'EPA Data'!$L:$L,"f-gas recovery and recycling",'EPA Data'!$C:$C,T$18,'EPA Data'!$G:$G,"&gt;="&amp;$H84,'EPA Data'!$G:$G,"&lt;"&amp;$I84)+SUMIFS('EPA Data'!$K:$K,'EPA Data'!$D:$D,'Country Selector'!$A$2,'EPA Data'!$L:$L,"f-gas inspection maintenance retrofitting",'EPA Data'!$C:$C,T$18,'EPA Data'!$G:$G,"&gt;="&amp;$H84,'EPA Data'!$G:$G,"&lt;"&amp;$I84)</f>
        <v>0</v>
      </c>
      <c r="U84" s="120">
        <f t="shared" ref="U84:X84" si="466">T84+($Y84-$T84)/5</f>
        <v>0</v>
      </c>
      <c r="V84" s="120">
        <f t="shared" si="466"/>
        <v>0</v>
      </c>
      <c r="W84" s="120">
        <f t="shared" si="466"/>
        <v>0</v>
      </c>
      <c r="X84" s="120">
        <f t="shared" si="466"/>
        <v>0</v>
      </c>
      <c r="Y84" s="120">
        <f>SUMIFS('EPA Data'!$K:$K,'EPA Data'!$D:$D,'Country Selector'!$A$2,'EPA Data'!$L:$L,"f-gas substitution",'EPA Data'!$C:$C,Y$18,'EPA Data'!$G:$G,"&gt;="&amp;$H84,'EPA Data'!$G:$G,"&lt;"&amp;$I84)+SUMIFS('EPA Data'!$K:$K,'EPA Data'!$D:$D,'Country Selector'!$A$2,'EPA Data'!$L:$L,"f-gas destruction",'EPA Data'!$C:$C,Y$18,'EPA Data'!$G:$G,"&gt;="&amp;$H84,'EPA Data'!$G:$G,"&lt;"&amp;$I84)+SUMIFS('EPA Data'!$K:$K,'EPA Data'!$D:$D,'Country Selector'!$A$2,'EPA Data'!$L:$L,"f-gas recovery and recycling",'EPA Data'!$C:$C,Y$18,'EPA Data'!$G:$G,"&gt;="&amp;$H84,'EPA Data'!$G:$G,"&lt;"&amp;$I84)+SUMIFS('EPA Data'!$K:$K,'EPA Data'!$D:$D,'Country Selector'!$A$2,'EPA Data'!$L:$L,"f-gas inspection maintenance retrofitting",'EPA Data'!$C:$C,Y$18,'EPA Data'!$G:$G,"&gt;="&amp;$H84,'EPA Data'!$G:$G,"&lt;"&amp;$I84)</f>
        <v>0</v>
      </c>
      <c r="Z84" s="120">
        <f t="shared" ref="Z84:AC84" si="467">Y84+($AD84-$Y84)/5</f>
        <v>0</v>
      </c>
      <c r="AA84" s="120">
        <f t="shared" si="467"/>
        <v>0</v>
      </c>
      <c r="AB84" s="120">
        <f t="shared" si="467"/>
        <v>0</v>
      </c>
      <c r="AC84" s="120">
        <f t="shared" si="467"/>
        <v>0</v>
      </c>
      <c r="AD84" s="120">
        <f>SUMIFS('EPA Data'!$K:$K,'EPA Data'!$D:$D,'Country Selector'!$A$2,'EPA Data'!$L:$L,"f-gas substitution",'EPA Data'!$C:$C,AD$18,'EPA Data'!$G:$G,"&gt;="&amp;$H84,'EPA Data'!$G:$G,"&lt;"&amp;$I84)+SUMIFS('EPA Data'!$K:$K,'EPA Data'!$D:$D,'Country Selector'!$A$2,'EPA Data'!$L:$L,"f-gas destruction",'EPA Data'!$C:$C,AD$18,'EPA Data'!$G:$G,"&gt;="&amp;$H84,'EPA Data'!$G:$G,"&lt;"&amp;$I84)+SUMIFS('EPA Data'!$K:$K,'EPA Data'!$D:$D,'Country Selector'!$A$2,'EPA Data'!$L:$L,"f-gas recovery and recycling",'EPA Data'!$C:$C,AD$18,'EPA Data'!$G:$G,"&gt;="&amp;$H84,'EPA Data'!$G:$G,"&lt;"&amp;$I84)+SUMIFS('EPA Data'!$K:$K,'EPA Data'!$D:$D,'Country Selector'!$A$2,'EPA Data'!$L:$L,"f-gas inspection maintenance retrofitting",'EPA Data'!$C:$C,AD$18,'EPA Data'!$G:$G,"&gt;="&amp;$H84,'EPA Data'!$G:$G,"&lt;"&amp;$I84)</f>
        <v>0</v>
      </c>
      <c r="AE84" s="120">
        <f t="shared" ref="AE84:AH84" si="468">AD84+($AI84-$AD84)/5</f>
        <v>0</v>
      </c>
      <c r="AF84" s="120">
        <f t="shared" si="468"/>
        <v>0</v>
      </c>
      <c r="AG84" s="120">
        <f t="shared" si="468"/>
        <v>0</v>
      </c>
      <c r="AH84" s="120">
        <f t="shared" si="468"/>
        <v>0</v>
      </c>
      <c r="AI84" s="120">
        <f>SUMIFS('EPA Data'!$K:$K,'EPA Data'!$D:$D,'Country Selector'!$A$2,'EPA Data'!$L:$L,"f-gas substitution",'EPA Data'!$C:$C,AI$18,'EPA Data'!$G:$G,"&gt;="&amp;$H84,'EPA Data'!$G:$G,"&lt;"&amp;$I84)+SUMIFS('EPA Data'!$K:$K,'EPA Data'!$D:$D,'Country Selector'!$A$2,'EPA Data'!$L:$L,"f-gas destruction",'EPA Data'!$C:$C,AI$18,'EPA Data'!$G:$G,"&gt;="&amp;$H84,'EPA Data'!$G:$G,"&lt;"&amp;$I84)+SUMIFS('EPA Data'!$K:$K,'EPA Data'!$D:$D,'Country Selector'!$A$2,'EPA Data'!$L:$L,"f-gas recovery and recycling",'EPA Data'!$C:$C,AI$18,'EPA Data'!$G:$G,"&gt;="&amp;$H84,'EPA Data'!$G:$G,"&lt;"&amp;$I84)+SUMIFS('EPA Data'!$K:$K,'EPA Data'!$D:$D,'Country Selector'!$A$2,'EPA Data'!$L:$L,"f-gas inspection maintenance retrofitting",'EPA Data'!$C:$C,AI$18,'EPA Data'!$G:$G,"&gt;="&amp;$H84,'EPA Data'!$G:$G,"&lt;"&amp;$I84)</f>
        <v>0</v>
      </c>
      <c r="AJ84" s="120">
        <f t="shared" ref="AJ84:AM84" si="469">AI84+($AN84-$AI84)/5</f>
        <v>0</v>
      </c>
      <c r="AK84" s="120">
        <f t="shared" si="469"/>
        <v>0</v>
      </c>
      <c r="AL84" s="120">
        <f t="shared" si="469"/>
        <v>0</v>
      </c>
      <c r="AM84" s="120">
        <f t="shared" si="469"/>
        <v>0</v>
      </c>
      <c r="AN84" s="120">
        <f>SUMIFS('EPA Data'!$K:$K,'EPA Data'!$D:$D,'Country Selector'!$A$2,'EPA Data'!$L:$L,"f-gas substitution",'EPA Data'!$C:$C,AN$18,'EPA Data'!$G:$G,"&gt;="&amp;$H84,'EPA Data'!$G:$G,"&lt;"&amp;$I84)+SUMIFS('EPA Data'!$K:$K,'EPA Data'!$D:$D,'Country Selector'!$A$2,'EPA Data'!$L:$L,"f-gas destruction",'EPA Data'!$C:$C,AN$18,'EPA Data'!$G:$G,"&gt;="&amp;$H84,'EPA Data'!$G:$G,"&lt;"&amp;$I84)+SUMIFS('EPA Data'!$K:$K,'EPA Data'!$D:$D,'Country Selector'!$A$2,'EPA Data'!$L:$L,"f-gas recovery and recycling",'EPA Data'!$C:$C,AN$18,'EPA Data'!$G:$G,"&gt;="&amp;$H84,'EPA Data'!$G:$G,"&lt;"&amp;$I84)+SUMIFS('EPA Data'!$K:$K,'EPA Data'!$D:$D,'Country Selector'!$A$2,'EPA Data'!$L:$L,"f-gas inspection maintenance retrofitting",'EPA Data'!$C:$C,AN$18,'EPA Data'!$G:$G,"&gt;="&amp;$H84,'EPA Data'!$G:$G,"&lt;"&amp;$I84)</f>
        <v>0</v>
      </c>
      <c r="AO84" s="120">
        <f t="shared" ref="AO84:AR84" si="470">AN84+($AS84-$AN84)/5</f>
        <v>0</v>
      </c>
      <c r="AP84" s="120">
        <f t="shared" si="470"/>
        <v>0</v>
      </c>
      <c r="AQ84" s="120">
        <f t="shared" si="470"/>
        <v>0</v>
      </c>
      <c r="AR84" s="120">
        <f t="shared" si="470"/>
        <v>0</v>
      </c>
      <c r="AS84" s="120">
        <f>SUMIFS('EPA Data'!$K:$K,'EPA Data'!$D:$D,'Country Selector'!$A$2,'EPA Data'!$L:$L,"f-gas substitution",'EPA Data'!$C:$C,AS$18,'EPA Data'!$G:$G,"&gt;="&amp;$H84,'EPA Data'!$G:$G,"&lt;"&amp;$I84)+SUMIFS('EPA Data'!$K:$K,'EPA Data'!$D:$D,'Country Selector'!$A$2,'EPA Data'!$L:$L,"f-gas destruction",'EPA Data'!$C:$C,AS$18,'EPA Data'!$G:$G,"&gt;="&amp;$H84,'EPA Data'!$G:$G,"&lt;"&amp;$I84)+SUMIFS('EPA Data'!$K:$K,'EPA Data'!$D:$D,'Country Selector'!$A$2,'EPA Data'!$L:$L,"f-gas recovery and recycling",'EPA Data'!$C:$C,AS$18,'EPA Data'!$G:$G,"&gt;="&amp;$H84,'EPA Data'!$G:$G,"&lt;"&amp;$I84)+SUMIFS('EPA Data'!$K:$K,'EPA Data'!$D:$D,'Country Selector'!$A$2,'EPA Data'!$L:$L,"f-gas inspection maintenance retrofitting",'EPA Data'!$C:$C,AS$18,'EPA Data'!$G:$G,"&gt;="&amp;$H84,'EPA Data'!$G:$G,"&lt;"&amp;$I84)</f>
        <v>0</v>
      </c>
      <c r="AU84" s="162"/>
    </row>
    <row r="85" spans="1:47" x14ac:dyDescent="0.25">
      <c r="A85" s="120" t="s">
        <v>969</v>
      </c>
      <c r="C85" s="120" t="s">
        <v>1193</v>
      </c>
      <c r="D85" s="120" t="s">
        <v>644</v>
      </c>
      <c r="E85" s="120">
        <v>2026</v>
      </c>
      <c r="F85" s="120">
        <v>2.4164994019999999</v>
      </c>
      <c r="H85" s="11">
        <f t="shared" si="19"/>
        <v>1300</v>
      </c>
      <c r="I85" s="10">
        <f t="shared" si="302"/>
        <v>1350</v>
      </c>
      <c r="J85" s="120">
        <f>SUMIFS('EPA Data'!$K:$K,'EPA Data'!$D:$D,'Country Selector'!$A$2,'EPA Data'!$L:$L,"f-gas substitution",'EPA Data'!$C:$C,J$18,'EPA Data'!$G:$G,"&gt;="&amp;$H85,'EPA Data'!$G:$G,"&lt;"&amp;$I85)+SUMIFS('EPA Data'!$K:$K,'EPA Data'!$D:$D,'Country Selector'!$A$2,'EPA Data'!$L:$L,"f-gas destruction",'EPA Data'!$C:$C,J$18,'EPA Data'!$G:$G,"&gt;="&amp;$H85,'EPA Data'!$G:$G,"&lt;"&amp;$I85)+SUMIFS('EPA Data'!$K:$K,'EPA Data'!$D:$D,'Country Selector'!$A$2,'EPA Data'!$L:$L,"f-gas recovery and recycling",'EPA Data'!$C:$C,J$18,'EPA Data'!$G:$G,"&gt;="&amp;$H85,'EPA Data'!$G:$G,"&lt;"&amp;$I85)+SUMIFS('EPA Data'!$K:$K,'EPA Data'!$D:$D,'Country Selector'!$A$2,'EPA Data'!$L:$L,"f-gas inspection maintenance retrofitting",'EPA Data'!$C:$C,J$18,'EPA Data'!$G:$G,"&gt;="&amp;$H85,'EPA Data'!$G:$G,"&lt;"&amp;$I85)</f>
        <v>0</v>
      </c>
      <c r="K85" s="120">
        <f t="shared" ref="K85:N85" si="471">J85+($O85-$J85)/5</f>
        <v>0</v>
      </c>
      <c r="L85" s="120">
        <f t="shared" si="471"/>
        <v>0</v>
      </c>
      <c r="M85" s="120">
        <f t="shared" si="471"/>
        <v>0</v>
      </c>
      <c r="N85" s="120">
        <f t="shared" si="471"/>
        <v>0</v>
      </c>
      <c r="O85" s="120">
        <f>SUMIFS('EPA Data'!$K:$K,'EPA Data'!$D:$D,'Country Selector'!$A$2,'EPA Data'!$L:$L,"f-gas substitution",'EPA Data'!$C:$C,O$18,'EPA Data'!$G:$G,"&gt;="&amp;$H85,'EPA Data'!$G:$G,"&lt;"&amp;$I85)+SUMIFS('EPA Data'!$K:$K,'EPA Data'!$D:$D,'Country Selector'!$A$2,'EPA Data'!$L:$L,"f-gas destruction",'EPA Data'!$C:$C,O$18,'EPA Data'!$G:$G,"&gt;="&amp;$H85,'EPA Data'!$G:$G,"&lt;"&amp;$I85)+SUMIFS('EPA Data'!$K:$K,'EPA Data'!$D:$D,'Country Selector'!$A$2,'EPA Data'!$L:$L,"f-gas recovery and recycling",'EPA Data'!$C:$C,O$18,'EPA Data'!$G:$G,"&gt;="&amp;$H85,'EPA Data'!$G:$G,"&lt;"&amp;$I85)+SUMIFS('EPA Data'!$K:$K,'EPA Data'!$D:$D,'Country Selector'!$A$2,'EPA Data'!$L:$L,"f-gas inspection maintenance retrofitting",'EPA Data'!$C:$C,O$18,'EPA Data'!$G:$G,"&gt;="&amp;$H85,'EPA Data'!$G:$G,"&lt;"&amp;$I85)</f>
        <v>0</v>
      </c>
      <c r="P85" s="120">
        <f t="shared" ref="P85:S85" si="472">O85+($T85-$O85)/5</f>
        <v>0</v>
      </c>
      <c r="Q85" s="120">
        <f t="shared" si="472"/>
        <v>0</v>
      </c>
      <c r="R85" s="120">
        <f t="shared" si="472"/>
        <v>0</v>
      </c>
      <c r="S85" s="120">
        <f t="shared" si="472"/>
        <v>0</v>
      </c>
      <c r="T85" s="120">
        <f>SUMIFS('EPA Data'!$K:$K,'EPA Data'!$D:$D,'Country Selector'!$A$2,'EPA Data'!$L:$L,"f-gas substitution",'EPA Data'!$C:$C,T$18,'EPA Data'!$G:$G,"&gt;="&amp;$H85,'EPA Data'!$G:$G,"&lt;"&amp;$I85)+SUMIFS('EPA Data'!$K:$K,'EPA Data'!$D:$D,'Country Selector'!$A$2,'EPA Data'!$L:$L,"f-gas destruction",'EPA Data'!$C:$C,T$18,'EPA Data'!$G:$G,"&gt;="&amp;$H85,'EPA Data'!$G:$G,"&lt;"&amp;$I85)+SUMIFS('EPA Data'!$K:$K,'EPA Data'!$D:$D,'Country Selector'!$A$2,'EPA Data'!$L:$L,"f-gas recovery and recycling",'EPA Data'!$C:$C,T$18,'EPA Data'!$G:$G,"&gt;="&amp;$H85,'EPA Data'!$G:$G,"&lt;"&amp;$I85)+SUMIFS('EPA Data'!$K:$K,'EPA Data'!$D:$D,'Country Selector'!$A$2,'EPA Data'!$L:$L,"f-gas inspection maintenance retrofitting",'EPA Data'!$C:$C,T$18,'EPA Data'!$G:$G,"&gt;="&amp;$H85,'EPA Data'!$G:$G,"&lt;"&amp;$I85)</f>
        <v>0</v>
      </c>
      <c r="U85" s="120">
        <f t="shared" ref="U85:X85" si="473">T85+($Y85-$T85)/5</f>
        <v>0</v>
      </c>
      <c r="V85" s="120">
        <f t="shared" si="473"/>
        <v>0</v>
      </c>
      <c r="W85" s="120">
        <f t="shared" si="473"/>
        <v>0</v>
      </c>
      <c r="X85" s="120">
        <f t="shared" si="473"/>
        <v>0</v>
      </c>
      <c r="Y85" s="120">
        <f>SUMIFS('EPA Data'!$K:$K,'EPA Data'!$D:$D,'Country Selector'!$A$2,'EPA Data'!$L:$L,"f-gas substitution",'EPA Data'!$C:$C,Y$18,'EPA Data'!$G:$G,"&gt;="&amp;$H85,'EPA Data'!$G:$G,"&lt;"&amp;$I85)+SUMIFS('EPA Data'!$K:$K,'EPA Data'!$D:$D,'Country Selector'!$A$2,'EPA Data'!$L:$L,"f-gas destruction",'EPA Data'!$C:$C,Y$18,'EPA Data'!$G:$G,"&gt;="&amp;$H85,'EPA Data'!$G:$G,"&lt;"&amp;$I85)+SUMIFS('EPA Data'!$K:$K,'EPA Data'!$D:$D,'Country Selector'!$A$2,'EPA Data'!$L:$L,"f-gas recovery and recycling",'EPA Data'!$C:$C,Y$18,'EPA Data'!$G:$G,"&gt;="&amp;$H85,'EPA Data'!$G:$G,"&lt;"&amp;$I85)+SUMIFS('EPA Data'!$K:$K,'EPA Data'!$D:$D,'Country Selector'!$A$2,'EPA Data'!$L:$L,"f-gas inspection maintenance retrofitting",'EPA Data'!$C:$C,Y$18,'EPA Data'!$G:$G,"&gt;="&amp;$H85,'EPA Data'!$G:$G,"&lt;"&amp;$I85)</f>
        <v>0</v>
      </c>
      <c r="Z85" s="120">
        <f t="shared" ref="Z85:AC85" si="474">Y85+($AD85-$Y85)/5</f>
        <v>0</v>
      </c>
      <c r="AA85" s="120">
        <f t="shared" si="474"/>
        <v>0</v>
      </c>
      <c r="AB85" s="120">
        <f t="shared" si="474"/>
        <v>0</v>
      </c>
      <c r="AC85" s="120">
        <f t="shared" si="474"/>
        <v>0</v>
      </c>
      <c r="AD85" s="120">
        <f>SUMIFS('EPA Data'!$K:$K,'EPA Data'!$D:$D,'Country Selector'!$A$2,'EPA Data'!$L:$L,"f-gas substitution",'EPA Data'!$C:$C,AD$18,'EPA Data'!$G:$G,"&gt;="&amp;$H85,'EPA Data'!$G:$G,"&lt;"&amp;$I85)+SUMIFS('EPA Data'!$K:$K,'EPA Data'!$D:$D,'Country Selector'!$A$2,'EPA Data'!$L:$L,"f-gas destruction",'EPA Data'!$C:$C,AD$18,'EPA Data'!$G:$G,"&gt;="&amp;$H85,'EPA Data'!$G:$G,"&lt;"&amp;$I85)+SUMIFS('EPA Data'!$K:$K,'EPA Data'!$D:$D,'Country Selector'!$A$2,'EPA Data'!$L:$L,"f-gas recovery and recycling",'EPA Data'!$C:$C,AD$18,'EPA Data'!$G:$G,"&gt;="&amp;$H85,'EPA Data'!$G:$G,"&lt;"&amp;$I85)+SUMIFS('EPA Data'!$K:$K,'EPA Data'!$D:$D,'Country Selector'!$A$2,'EPA Data'!$L:$L,"f-gas inspection maintenance retrofitting",'EPA Data'!$C:$C,AD$18,'EPA Data'!$G:$G,"&gt;="&amp;$H85,'EPA Data'!$G:$G,"&lt;"&amp;$I85)</f>
        <v>0</v>
      </c>
      <c r="AE85" s="120">
        <f t="shared" ref="AE85:AH85" si="475">AD85+($AI85-$AD85)/5</f>
        <v>0</v>
      </c>
      <c r="AF85" s="120">
        <f t="shared" si="475"/>
        <v>0</v>
      </c>
      <c r="AG85" s="120">
        <f t="shared" si="475"/>
        <v>0</v>
      </c>
      <c r="AH85" s="120">
        <f t="shared" si="475"/>
        <v>0</v>
      </c>
      <c r="AI85" s="120">
        <f>SUMIFS('EPA Data'!$K:$K,'EPA Data'!$D:$D,'Country Selector'!$A$2,'EPA Data'!$L:$L,"f-gas substitution",'EPA Data'!$C:$C,AI$18,'EPA Data'!$G:$G,"&gt;="&amp;$H85,'EPA Data'!$G:$G,"&lt;"&amp;$I85)+SUMIFS('EPA Data'!$K:$K,'EPA Data'!$D:$D,'Country Selector'!$A$2,'EPA Data'!$L:$L,"f-gas destruction",'EPA Data'!$C:$C,AI$18,'EPA Data'!$G:$G,"&gt;="&amp;$H85,'EPA Data'!$G:$G,"&lt;"&amp;$I85)+SUMIFS('EPA Data'!$K:$K,'EPA Data'!$D:$D,'Country Selector'!$A$2,'EPA Data'!$L:$L,"f-gas recovery and recycling",'EPA Data'!$C:$C,AI$18,'EPA Data'!$G:$G,"&gt;="&amp;$H85,'EPA Data'!$G:$G,"&lt;"&amp;$I85)+SUMIFS('EPA Data'!$K:$K,'EPA Data'!$D:$D,'Country Selector'!$A$2,'EPA Data'!$L:$L,"f-gas inspection maintenance retrofitting",'EPA Data'!$C:$C,AI$18,'EPA Data'!$G:$G,"&gt;="&amp;$H85,'EPA Data'!$G:$G,"&lt;"&amp;$I85)</f>
        <v>0</v>
      </c>
      <c r="AJ85" s="120">
        <f t="shared" ref="AJ85:AM85" si="476">AI85+($AN85-$AI85)/5</f>
        <v>0</v>
      </c>
      <c r="AK85" s="120">
        <f t="shared" si="476"/>
        <v>0</v>
      </c>
      <c r="AL85" s="120">
        <f t="shared" si="476"/>
        <v>0</v>
      </c>
      <c r="AM85" s="120">
        <f t="shared" si="476"/>
        <v>0</v>
      </c>
      <c r="AN85" s="120">
        <f>SUMIFS('EPA Data'!$K:$K,'EPA Data'!$D:$D,'Country Selector'!$A$2,'EPA Data'!$L:$L,"f-gas substitution",'EPA Data'!$C:$C,AN$18,'EPA Data'!$G:$G,"&gt;="&amp;$H85,'EPA Data'!$G:$G,"&lt;"&amp;$I85)+SUMIFS('EPA Data'!$K:$K,'EPA Data'!$D:$D,'Country Selector'!$A$2,'EPA Data'!$L:$L,"f-gas destruction",'EPA Data'!$C:$C,AN$18,'EPA Data'!$G:$G,"&gt;="&amp;$H85,'EPA Data'!$G:$G,"&lt;"&amp;$I85)+SUMIFS('EPA Data'!$K:$K,'EPA Data'!$D:$D,'Country Selector'!$A$2,'EPA Data'!$L:$L,"f-gas recovery and recycling",'EPA Data'!$C:$C,AN$18,'EPA Data'!$G:$G,"&gt;="&amp;$H85,'EPA Data'!$G:$G,"&lt;"&amp;$I85)+SUMIFS('EPA Data'!$K:$K,'EPA Data'!$D:$D,'Country Selector'!$A$2,'EPA Data'!$L:$L,"f-gas inspection maintenance retrofitting",'EPA Data'!$C:$C,AN$18,'EPA Data'!$G:$G,"&gt;="&amp;$H85,'EPA Data'!$G:$G,"&lt;"&amp;$I85)</f>
        <v>0</v>
      </c>
      <c r="AO85" s="120">
        <f t="shared" ref="AO85:AR85" si="477">AN85+($AS85-$AN85)/5</f>
        <v>0</v>
      </c>
      <c r="AP85" s="120">
        <f t="shared" si="477"/>
        <v>0</v>
      </c>
      <c r="AQ85" s="120">
        <f t="shared" si="477"/>
        <v>0</v>
      </c>
      <c r="AR85" s="120">
        <f t="shared" si="477"/>
        <v>0</v>
      </c>
      <c r="AS85" s="120">
        <f>SUMIFS('EPA Data'!$K:$K,'EPA Data'!$D:$D,'Country Selector'!$A$2,'EPA Data'!$L:$L,"f-gas substitution",'EPA Data'!$C:$C,AS$18,'EPA Data'!$G:$G,"&gt;="&amp;$H85,'EPA Data'!$G:$G,"&lt;"&amp;$I85)+SUMIFS('EPA Data'!$K:$K,'EPA Data'!$D:$D,'Country Selector'!$A$2,'EPA Data'!$L:$L,"f-gas destruction",'EPA Data'!$C:$C,AS$18,'EPA Data'!$G:$G,"&gt;="&amp;$H85,'EPA Data'!$G:$G,"&lt;"&amp;$I85)+SUMIFS('EPA Data'!$K:$K,'EPA Data'!$D:$D,'Country Selector'!$A$2,'EPA Data'!$L:$L,"f-gas recovery and recycling",'EPA Data'!$C:$C,AS$18,'EPA Data'!$G:$G,"&gt;="&amp;$H85,'EPA Data'!$G:$G,"&lt;"&amp;$I85)+SUMIFS('EPA Data'!$K:$K,'EPA Data'!$D:$D,'Country Selector'!$A$2,'EPA Data'!$L:$L,"f-gas inspection maintenance retrofitting",'EPA Data'!$C:$C,AS$18,'EPA Data'!$G:$G,"&gt;="&amp;$H85,'EPA Data'!$G:$G,"&lt;"&amp;$I85)</f>
        <v>0</v>
      </c>
      <c r="AU85" s="162"/>
    </row>
    <row r="86" spans="1:47" x14ac:dyDescent="0.25">
      <c r="A86" s="120" t="s">
        <v>969</v>
      </c>
      <c r="C86" s="120" t="s">
        <v>1193</v>
      </c>
      <c r="D86" s="120" t="s">
        <v>644</v>
      </c>
      <c r="E86" s="120">
        <v>2027</v>
      </c>
      <c r="F86" s="120">
        <v>2.2738194300000001</v>
      </c>
      <c r="H86" s="11">
        <f t="shared" si="19"/>
        <v>1350</v>
      </c>
      <c r="I86" s="10">
        <f t="shared" si="302"/>
        <v>1400</v>
      </c>
      <c r="J86" s="120">
        <f>SUMIFS('EPA Data'!$K:$K,'EPA Data'!$D:$D,'Country Selector'!$A$2,'EPA Data'!$L:$L,"f-gas substitution",'EPA Data'!$C:$C,J$18,'EPA Data'!$G:$G,"&gt;="&amp;$H86,'EPA Data'!$G:$G,"&lt;"&amp;$I86)+SUMIFS('EPA Data'!$K:$K,'EPA Data'!$D:$D,'Country Selector'!$A$2,'EPA Data'!$L:$L,"f-gas destruction",'EPA Data'!$C:$C,J$18,'EPA Data'!$G:$G,"&gt;="&amp;$H86,'EPA Data'!$G:$G,"&lt;"&amp;$I86)+SUMIFS('EPA Data'!$K:$K,'EPA Data'!$D:$D,'Country Selector'!$A$2,'EPA Data'!$L:$L,"f-gas recovery and recycling",'EPA Data'!$C:$C,J$18,'EPA Data'!$G:$G,"&gt;="&amp;$H86,'EPA Data'!$G:$G,"&lt;"&amp;$I86)+SUMIFS('EPA Data'!$K:$K,'EPA Data'!$D:$D,'Country Selector'!$A$2,'EPA Data'!$L:$L,"f-gas inspection maintenance retrofitting",'EPA Data'!$C:$C,J$18,'EPA Data'!$G:$G,"&gt;="&amp;$H86,'EPA Data'!$G:$G,"&lt;"&amp;$I86)</f>
        <v>0</v>
      </c>
      <c r="K86" s="120">
        <f t="shared" ref="K86:N86" si="478">J86+($O86-$J86)/5</f>
        <v>0</v>
      </c>
      <c r="L86" s="120">
        <f t="shared" si="478"/>
        <v>0</v>
      </c>
      <c r="M86" s="120">
        <f t="shared" si="478"/>
        <v>0</v>
      </c>
      <c r="N86" s="120">
        <f t="shared" si="478"/>
        <v>0</v>
      </c>
      <c r="O86" s="120">
        <f>SUMIFS('EPA Data'!$K:$K,'EPA Data'!$D:$D,'Country Selector'!$A$2,'EPA Data'!$L:$L,"f-gas substitution",'EPA Data'!$C:$C,O$18,'EPA Data'!$G:$G,"&gt;="&amp;$H86,'EPA Data'!$G:$G,"&lt;"&amp;$I86)+SUMIFS('EPA Data'!$K:$K,'EPA Data'!$D:$D,'Country Selector'!$A$2,'EPA Data'!$L:$L,"f-gas destruction",'EPA Data'!$C:$C,O$18,'EPA Data'!$G:$G,"&gt;="&amp;$H86,'EPA Data'!$G:$G,"&lt;"&amp;$I86)+SUMIFS('EPA Data'!$K:$K,'EPA Data'!$D:$D,'Country Selector'!$A$2,'EPA Data'!$L:$L,"f-gas recovery and recycling",'EPA Data'!$C:$C,O$18,'EPA Data'!$G:$G,"&gt;="&amp;$H86,'EPA Data'!$G:$G,"&lt;"&amp;$I86)+SUMIFS('EPA Data'!$K:$K,'EPA Data'!$D:$D,'Country Selector'!$A$2,'EPA Data'!$L:$L,"f-gas inspection maintenance retrofitting",'EPA Data'!$C:$C,O$18,'EPA Data'!$G:$G,"&gt;="&amp;$H86,'EPA Data'!$G:$G,"&lt;"&amp;$I86)</f>
        <v>0</v>
      </c>
      <c r="P86" s="120">
        <f t="shared" ref="P86:S86" si="479">O86+($T86-$O86)/5</f>
        <v>0</v>
      </c>
      <c r="Q86" s="120">
        <f t="shared" si="479"/>
        <v>0</v>
      </c>
      <c r="R86" s="120">
        <f t="shared" si="479"/>
        <v>0</v>
      </c>
      <c r="S86" s="120">
        <f t="shared" si="479"/>
        <v>0</v>
      </c>
      <c r="T86" s="120">
        <f>SUMIFS('EPA Data'!$K:$K,'EPA Data'!$D:$D,'Country Selector'!$A$2,'EPA Data'!$L:$L,"f-gas substitution",'EPA Data'!$C:$C,T$18,'EPA Data'!$G:$G,"&gt;="&amp;$H86,'EPA Data'!$G:$G,"&lt;"&amp;$I86)+SUMIFS('EPA Data'!$K:$K,'EPA Data'!$D:$D,'Country Selector'!$A$2,'EPA Data'!$L:$L,"f-gas destruction",'EPA Data'!$C:$C,T$18,'EPA Data'!$G:$G,"&gt;="&amp;$H86,'EPA Data'!$G:$G,"&lt;"&amp;$I86)+SUMIFS('EPA Data'!$K:$K,'EPA Data'!$D:$D,'Country Selector'!$A$2,'EPA Data'!$L:$L,"f-gas recovery and recycling",'EPA Data'!$C:$C,T$18,'EPA Data'!$G:$G,"&gt;="&amp;$H86,'EPA Data'!$G:$G,"&lt;"&amp;$I86)+SUMIFS('EPA Data'!$K:$K,'EPA Data'!$D:$D,'Country Selector'!$A$2,'EPA Data'!$L:$L,"f-gas inspection maintenance retrofitting",'EPA Data'!$C:$C,T$18,'EPA Data'!$G:$G,"&gt;="&amp;$H86,'EPA Data'!$G:$G,"&lt;"&amp;$I86)</f>
        <v>0</v>
      </c>
      <c r="U86" s="120">
        <f t="shared" ref="U86:X86" si="480">T86+($Y86-$T86)/5</f>
        <v>0</v>
      </c>
      <c r="V86" s="120">
        <f t="shared" si="480"/>
        <v>0</v>
      </c>
      <c r="W86" s="120">
        <f t="shared" si="480"/>
        <v>0</v>
      </c>
      <c r="X86" s="120">
        <f t="shared" si="480"/>
        <v>0</v>
      </c>
      <c r="Y86" s="120">
        <f>SUMIFS('EPA Data'!$K:$K,'EPA Data'!$D:$D,'Country Selector'!$A$2,'EPA Data'!$L:$L,"f-gas substitution",'EPA Data'!$C:$C,Y$18,'EPA Data'!$G:$G,"&gt;="&amp;$H86,'EPA Data'!$G:$G,"&lt;"&amp;$I86)+SUMIFS('EPA Data'!$K:$K,'EPA Data'!$D:$D,'Country Selector'!$A$2,'EPA Data'!$L:$L,"f-gas destruction",'EPA Data'!$C:$C,Y$18,'EPA Data'!$G:$G,"&gt;="&amp;$H86,'EPA Data'!$G:$G,"&lt;"&amp;$I86)+SUMIFS('EPA Data'!$K:$K,'EPA Data'!$D:$D,'Country Selector'!$A$2,'EPA Data'!$L:$L,"f-gas recovery and recycling",'EPA Data'!$C:$C,Y$18,'EPA Data'!$G:$G,"&gt;="&amp;$H86,'EPA Data'!$G:$G,"&lt;"&amp;$I86)+SUMIFS('EPA Data'!$K:$K,'EPA Data'!$D:$D,'Country Selector'!$A$2,'EPA Data'!$L:$L,"f-gas inspection maintenance retrofitting",'EPA Data'!$C:$C,Y$18,'EPA Data'!$G:$G,"&gt;="&amp;$H86,'EPA Data'!$G:$G,"&lt;"&amp;$I86)</f>
        <v>0</v>
      </c>
      <c r="Z86" s="120">
        <f t="shared" ref="Z86:AC86" si="481">Y86+($AD86-$Y86)/5</f>
        <v>0</v>
      </c>
      <c r="AA86" s="120">
        <f t="shared" si="481"/>
        <v>0</v>
      </c>
      <c r="AB86" s="120">
        <f t="shared" si="481"/>
        <v>0</v>
      </c>
      <c r="AC86" s="120">
        <f t="shared" si="481"/>
        <v>0</v>
      </c>
      <c r="AD86" s="120">
        <f>SUMIFS('EPA Data'!$K:$K,'EPA Data'!$D:$D,'Country Selector'!$A$2,'EPA Data'!$L:$L,"f-gas substitution",'EPA Data'!$C:$C,AD$18,'EPA Data'!$G:$G,"&gt;="&amp;$H86,'EPA Data'!$G:$G,"&lt;"&amp;$I86)+SUMIFS('EPA Data'!$K:$K,'EPA Data'!$D:$D,'Country Selector'!$A$2,'EPA Data'!$L:$L,"f-gas destruction",'EPA Data'!$C:$C,AD$18,'EPA Data'!$G:$G,"&gt;="&amp;$H86,'EPA Data'!$G:$G,"&lt;"&amp;$I86)+SUMIFS('EPA Data'!$K:$K,'EPA Data'!$D:$D,'Country Selector'!$A$2,'EPA Data'!$L:$L,"f-gas recovery and recycling",'EPA Data'!$C:$C,AD$18,'EPA Data'!$G:$G,"&gt;="&amp;$H86,'EPA Data'!$G:$G,"&lt;"&amp;$I86)+SUMIFS('EPA Data'!$K:$K,'EPA Data'!$D:$D,'Country Selector'!$A$2,'EPA Data'!$L:$L,"f-gas inspection maintenance retrofitting",'EPA Data'!$C:$C,AD$18,'EPA Data'!$G:$G,"&gt;="&amp;$H86,'EPA Data'!$G:$G,"&lt;"&amp;$I86)</f>
        <v>0</v>
      </c>
      <c r="AE86" s="120">
        <f t="shared" ref="AE86:AH86" si="482">AD86+($AI86-$AD86)/5</f>
        <v>0</v>
      </c>
      <c r="AF86" s="120">
        <f t="shared" si="482"/>
        <v>0</v>
      </c>
      <c r="AG86" s="120">
        <f t="shared" si="482"/>
        <v>0</v>
      </c>
      <c r="AH86" s="120">
        <f t="shared" si="482"/>
        <v>0</v>
      </c>
      <c r="AI86" s="120">
        <f>SUMIFS('EPA Data'!$K:$K,'EPA Data'!$D:$D,'Country Selector'!$A$2,'EPA Data'!$L:$L,"f-gas substitution",'EPA Data'!$C:$C,AI$18,'EPA Data'!$G:$G,"&gt;="&amp;$H86,'EPA Data'!$G:$G,"&lt;"&amp;$I86)+SUMIFS('EPA Data'!$K:$K,'EPA Data'!$D:$D,'Country Selector'!$A$2,'EPA Data'!$L:$L,"f-gas destruction",'EPA Data'!$C:$C,AI$18,'EPA Data'!$G:$G,"&gt;="&amp;$H86,'EPA Data'!$G:$G,"&lt;"&amp;$I86)+SUMIFS('EPA Data'!$K:$K,'EPA Data'!$D:$D,'Country Selector'!$A$2,'EPA Data'!$L:$L,"f-gas recovery and recycling",'EPA Data'!$C:$C,AI$18,'EPA Data'!$G:$G,"&gt;="&amp;$H86,'EPA Data'!$G:$G,"&lt;"&amp;$I86)+SUMIFS('EPA Data'!$K:$K,'EPA Data'!$D:$D,'Country Selector'!$A$2,'EPA Data'!$L:$L,"f-gas inspection maintenance retrofitting",'EPA Data'!$C:$C,AI$18,'EPA Data'!$G:$G,"&gt;="&amp;$H86,'EPA Data'!$G:$G,"&lt;"&amp;$I86)</f>
        <v>0</v>
      </c>
      <c r="AJ86" s="120">
        <f t="shared" ref="AJ86:AM86" si="483">AI86+($AN86-$AI86)/5</f>
        <v>0</v>
      </c>
      <c r="AK86" s="120">
        <f t="shared" si="483"/>
        <v>0</v>
      </c>
      <c r="AL86" s="120">
        <f t="shared" si="483"/>
        <v>0</v>
      </c>
      <c r="AM86" s="120">
        <f t="shared" si="483"/>
        <v>0</v>
      </c>
      <c r="AN86" s="120">
        <f>SUMIFS('EPA Data'!$K:$K,'EPA Data'!$D:$D,'Country Selector'!$A$2,'EPA Data'!$L:$L,"f-gas substitution",'EPA Data'!$C:$C,AN$18,'EPA Data'!$G:$G,"&gt;="&amp;$H86,'EPA Data'!$G:$G,"&lt;"&amp;$I86)+SUMIFS('EPA Data'!$K:$K,'EPA Data'!$D:$D,'Country Selector'!$A$2,'EPA Data'!$L:$L,"f-gas destruction",'EPA Data'!$C:$C,AN$18,'EPA Data'!$G:$G,"&gt;="&amp;$H86,'EPA Data'!$G:$G,"&lt;"&amp;$I86)+SUMIFS('EPA Data'!$K:$K,'EPA Data'!$D:$D,'Country Selector'!$A$2,'EPA Data'!$L:$L,"f-gas recovery and recycling",'EPA Data'!$C:$C,AN$18,'EPA Data'!$G:$G,"&gt;="&amp;$H86,'EPA Data'!$G:$G,"&lt;"&amp;$I86)+SUMIFS('EPA Data'!$K:$K,'EPA Data'!$D:$D,'Country Selector'!$A$2,'EPA Data'!$L:$L,"f-gas inspection maintenance retrofitting",'EPA Data'!$C:$C,AN$18,'EPA Data'!$G:$G,"&gt;="&amp;$H86,'EPA Data'!$G:$G,"&lt;"&amp;$I86)</f>
        <v>0</v>
      </c>
      <c r="AO86" s="120">
        <f t="shared" ref="AO86:AR86" si="484">AN86+($AS86-$AN86)/5</f>
        <v>0</v>
      </c>
      <c r="AP86" s="120">
        <f t="shared" si="484"/>
        <v>0</v>
      </c>
      <c r="AQ86" s="120">
        <f t="shared" si="484"/>
        <v>0</v>
      </c>
      <c r="AR86" s="120">
        <f t="shared" si="484"/>
        <v>0</v>
      </c>
      <c r="AS86" s="120">
        <f>SUMIFS('EPA Data'!$K:$K,'EPA Data'!$D:$D,'Country Selector'!$A$2,'EPA Data'!$L:$L,"f-gas substitution",'EPA Data'!$C:$C,AS$18,'EPA Data'!$G:$G,"&gt;="&amp;$H86,'EPA Data'!$G:$G,"&lt;"&amp;$I86)+SUMIFS('EPA Data'!$K:$K,'EPA Data'!$D:$D,'Country Selector'!$A$2,'EPA Data'!$L:$L,"f-gas destruction",'EPA Data'!$C:$C,AS$18,'EPA Data'!$G:$G,"&gt;="&amp;$H86,'EPA Data'!$G:$G,"&lt;"&amp;$I86)+SUMIFS('EPA Data'!$K:$K,'EPA Data'!$D:$D,'Country Selector'!$A$2,'EPA Data'!$L:$L,"f-gas recovery and recycling",'EPA Data'!$C:$C,AS$18,'EPA Data'!$G:$G,"&gt;="&amp;$H86,'EPA Data'!$G:$G,"&lt;"&amp;$I86)+SUMIFS('EPA Data'!$K:$K,'EPA Data'!$D:$D,'Country Selector'!$A$2,'EPA Data'!$L:$L,"f-gas inspection maintenance retrofitting",'EPA Data'!$C:$C,AS$18,'EPA Data'!$G:$G,"&gt;="&amp;$H86,'EPA Data'!$G:$G,"&lt;"&amp;$I86)</f>
        <v>0</v>
      </c>
      <c r="AU86" s="162"/>
    </row>
    <row r="87" spans="1:47" x14ac:dyDescent="0.25">
      <c r="A87" s="120" t="s">
        <v>969</v>
      </c>
      <c r="C87" s="120" t="s">
        <v>1193</v>
      </c>
      <c r="D87" s="120" t="s">
        <v>644</v>
      </c>
      <c r="E87" s="120">
        <v>2028</v>
      </c>
      <c r="F87" s="120">
        <v>2.1395638639999999</v>
      </c>
      <c r="H87" s="11">
        <f t="shared" si="19"/>
        <v>1400</v>
      </c>
      <c r="I87" s="10">
        <f t="shared" si="302"/>
        <v>1450</v>
      </c>
      <c r="J87" s="120">
        <f>SUMIFS('EPA Data'!$K:$K,'EPA Data'!$D:$D,'Country Selector'!$A$2,'EPA Data'!$L:$L,"f-gas substitution",'EPA Data'!$C:$C,J$18,'EPA Data'!$G:$G,"&gt;="&amp;$H87,'EPA Data'!$G:$G,"&lt;"&amp;$I87)+SUMIFS('EPA Data'!$K:$K,'EPA Data'!$D:$D,'Country Selector'!$A$2,'EPA Data'!$L:$L,"f-gas destruction",'EPA Data'!$C:$C,J$18,'EPA Data'!$G:$G,"&gt;="&amp;$H87,'EPA Data'!$G:$G,"&lt;"&amp;$I87)+SUMIFS('EPA Data'!$K:$K,'EPA Data'!$D:$D,'Country Selector'!$A$2,'EPA Data'!$L:$L,"f-gas recovery and recycling",'EPA Data'!$C:$C,J$18,'EPA Data'!$G:$G,"&gt;="&amp;$H87,'EPA Data'!$G:$G,"&lt;"&amp;$I87)+SUMIFS('EPA Data'!$K:$K,'EPA Data'!$D:$D,'Country Selector'!$A$2,'EPA Data'!$L:$L,"f-gas inspection maintenance retrofitting",'EPA Data'!$C:$C,J$18,'EPA Data'!$G:$G,"&gt;="&amp;$H87,'EPA Data'!$G:$G,"&lt;"&amp;$I87)</f>
        <v>0</v>
      </c>
      <c r="K87" s="120">
        <f t="shared" ref="K87:N87" si="485">J87+($O87-$J87)/5</f>
        <v>0</v>
      </c>
      <c r="L87" s="120">
        <f t="shared" si="485"/>
        <v>0</v>
      </c>
      <c r="M87" s="120">
        <f t="shared" si="485"/>
        <v>0</v>
      </c>
      <c r="N87" s="120">
        <f t="shared" si="485"/>
        <v>0</v>
      </c>
      <c r="O87" s="120">
        <f>SUMIFS('EPA Data'!$K:$K,'EPA Data'!$D:$D,'Country Selector'!$A$2,'EPA Data'!$L:$L,"f-gas substitution",'EPA Data'!$C:$C,O$18,'EPA Data'!$G:$G,"&gt;="&amp;$H87,'EPA Data'!$G:$G,"&lt;"&amp;$I87)+SUMIFS('EPA Data'!$K:$K,'EPA Data'!$D:$D,'Country Selector'!$A$2,'EPA Data'!$L:$L,"f-gas destruction",'EPA Data'!$C:$C,O$18,'EPA Data'!$G:$G,"&gt;="&amp;$H87,'EPA Data'!$G:$G,"&lt;"&amp;$I87)+SUMIFS('EPA Data'!$K:$K,'EPA Data'!$D:$D,'Country Selector'!$A$2,'EPA Data'!$L:$L,"f-gas recovery and recycling",'EPA Data'!$C:$C,O$18,'EPA Data'!$G:$G,"&gt;="&amp;$H87,'EPA Data'!$G:$G,"&lt;"&amp;$I87)+SUMIFS('EPA Data'!$K:$K,'EPA Data'!$D:$D,'Country Selector'!$A$2,'EPA Data'!$L:$L,"f-gas inspection maintenance retrofitting",'EPA Data'!$C:$C,O$18,'EPA Data'!$G:$G,"&gt;="&amp;$H87,'EPA Data'!$G:$G,"&lt;"&amp;$I87)</f>
        <v>0</v>
      </c>
      <c r="P87" s="120">
        <f t="shared" ref="P87:S87" si="486">O87+($T87-$O87)/5</f>
        <v>0</v>
      </c>
      <c r="Q87" s="120">
        <f t="shared" si="486"/>
        <v>0</v>
      </c>
      <c r="R87" s="120">
        <f t="shared" si="486"/>
        <v>0</v>
      </c>
      <c r="S87" s="120">
        <f t="shared" si="486"/>
        <v>0</v>
      </c>
      <c r="T87" s="120">
        <f>SUMIFS('EPA Data'!$K:$K,'EPA Data'!$D:$D,'Country Selector'!$A$2,'EPA Data'!$L:$L,"f-gas substitution",'EPA Data'!$C:$C,T$18,'EPA Data'!$G:$G,"&gt;="&amp;$H87,'EPA Data'!$G:$G,"&lt;"&amp;$I87)+SUMIFS('EPA Data'!$K:$K,'EPA Data'!$D:$D,'Country Selector'!$A$2,'EPA Data'!$L:$L,"f-gas destruction",'EPA Data'!$C:$C,T$18,'EPA Data'!$G:$G,"&gt;="&amp;$H87,'EPA Data'!$G:$G,"&lt;"&amp;$I87)+SUMIFS('EPA Data'!$K:$K,'EPA Data'!$D:$D,'Country Selector'!$A$2,'EPA Data'!$L:$L,"f-gas recovery and recycling",'EPA Data'!$C:$C,T$18,'EPA Data'!$G:$G,"&gt;="&amp;$H87,'EPA Data'!$G:$G,"&lt;"&amp;$I87)+SUMIFS('EPA Data'!$K:$K,'EPA Data'!$D:$D,'Country Selector'!$A$2,'EPA Data'!$L:$L,"f-gas inspection maintenance retrofitting",'EPA Data'!$C:$C,T$18,'EPA Data'!$G:$G,"&gt;="&amp;$H87,'EPA Data'!$G:$G,"&lt;"&amp;$I87)</f>
        <v>0</v>
      </c>
      <c r="U87" s="120">
        <f t="shared" ref="U87:X87" si="487">T87+($Y87-$T87)/5</f>
        <v>0</v>
      </c>
      <c r="V87" s="120">
        <f t="shared" si="487"/>
        <v>0</v>
      </c>
      <c r="W87" s="120">
        <f t="shared" si="487"/>
        <v>0</v>
      </c>
      <c r="X87" s="120">
        <f t="shared" si="487"/>
        <v>0</v>
      </c>
      <c r="Y87" s="120">
        <f>SUMIFS('EPA Data'!$K:$K,'EPA Data'!$D:$D,'Country Selector'!$A$2,'EPA Data'!$L:$L,"f-gas substitution",'EPA Data'!$C:$C,Y$18,'EPA Data'!$G:$G,"&gt;="&amp;$H87,'EPA Data'!$G:$G,"&lt;"&amp;$I87)+SUMIFS('EPA Data'!$K:$K,'EPA Data'!$D:$D,'Country Selector'!$A$2,'EPA Data'!$L:$L,"f-gas destruction",'EPA Data'!$C:$C,Y$18,'EPA Data'!$G:$G,"&gt;="&amp;$H87,'EPA Data'!$G:$G,"&lt;"&amp;$I87)+SUMIFS('EPA Data'!$K:$K,'EPA Data'!$D:$D,'Country Selector'!$A$2,'EPA Data'!$L:$L,"f-gas recovery and recycling",'EPA Data'!$C:$C,Y$18,'EPA Data'!$G:$G,"&gt;="&amp;$H87,'EPA Data'!$G:$G,"&lt;"&amp;$I87)+SUMIFS('EPA Data'!$K:$K,'EPA Data'!$D:$D,'Country Selector'!$A$2,'EPA Data'!$L:$L,"f-gas inspection maintenance retrofitting",'EPA Data'!$C:$C,Y$18,'EPA Data'!$G:$G,"&gt;="&amp;$H87,'EPA Data'!$G:$G,"&lt;"&amp;$I87)</f>
        <v>0</v>
      </c>
      <c r="Z87" s="120">
        <f t="shared" ref="Z87:AC87" si="488">Y87+($AD87-$Y87)/5</f>
        <v>0</v>
      </c>
      <c r="AA87" s="120">
        <f t="shared" si="488"/>
        <v>0</v>
      </c>
      <c r="AB87" s="120">
        <f t="shared" si="488"/>
        <v>0</v>
      </c>
      <c r="AC87" s="120">
        <f t="shared" si="488"/>
        <v>0</v>
      </c>
      <c r="AD87" s="120">
        <f>SUMIFS('EPA Data'!$K:$K,'EPA Data'!$D:$D,'Country Selector'!$A$2,'EPA Data'!$L:$L,"f-gas substitution",'EPA Data'!$C:$C,AD$18,'EPA Data'!$G:$G,"&gt;="&amp;$H87,'EPA Data'!$G:$G,"&lt;"&amp;$I87)+SUMIFS('EPA Data'!$K:$K,'EPA Data'!$D:$D,'Country Selector'!$A$2,'EPA Data'!$L:$L,"f-gas destruction",'EPA Data'!$C:$C,AD$18,'EPA Data'!$G:$G,"&gt;="&amp;$H87,'EPA Data'!$G:$G,"&lt;"&amp;$I87)+SUMIFS('EPA Data'!$K:$K,'EPA Data'!$D:$D,'Country Selector'!$A$2,'EPA Data'!$L:$L,"f-gas recovery and recycling",'EPA Data'!$C:$C,AD$18,'EPA Data'!$G:$G,"&gt;="&amp;$H87,'EPA Data'!$G:$G,"&lt;"&amp;$I87)+SUMIFS('EPA Data'!$K:$K,'EPA Data'!$D:$D,'Country Selector'!$A$2,'EPA Data'!$L:$L,"f-gas inspection maintenance retrofitting",'EPA Data'!$C:$C,AD$18,'EPA Data'!$G:$G,"&gt;="&amp;$H87,'EPA Data'!$G:$G,"&lt;"&amp;$I87)</f>
        <v>0</v>
      </c>
      <c r="AE87" s="120">
        <f t="shared" ref="AE87:AH87" si="489">AD87+($AI87-$AD87)/5</f>
        <v>0</v>
      </c>
      <c r="AF87" s="120">
        <f t="shared" si="489"/>
        <v>0</v>
      </c>
      <c r="AG87" s="120">
        <f t="shared" si="489"/>
        <v>0</v>
      </c>
      <c r="AH87" s="120">
        <f t="shared" si="489"/>
        <v>0</v>
      </c>
      <c r="AI87" s="120">
        <f>SUMIFS('EPA Data'!$K:$K,'EPA Data'!$D:$D,'Country Selector'!$A$2,'EPA Data'!$L:$L,"f-gas substitution",'EPA Data'!$C:$C,AI$18,'EPA Data'!$G:$G,"&gt;="&amp;$H87,'EPA Data'!$G:$G,"&lt;"&amp;$I87)+SUMIFS('EPA Data'!$K:$K,'EPA Data'!$D:$D,'Country Selector'!$A$2,'EPA Data'!$L:$L,"f-gas destruction",'EPA Data'!$C:$C,AI$18,'EPA Data'!$G:$G,"&gt;="&amp;$H87,'EPA Data'!$G:$G,"&lt;"&amp;$I87)+SUMIFS('EPA Data'!$K:$K,'EPA Data'!$D:$D,'Country Selector'!$A$2,'EPA Data'!$L:$L,"f-gas recovery and recycling",'EPA Data'!$C:$C,AI$18,'EPA Data'!$G:$G,"&gt;="&amp;$H87,'EPA Data'!$G:$G,"&lt;"&amp;$I87)+SUMIFS('EPA Data'!$K:$K,'EPA Data'!$D:$D,'Country Selector'!$A$2,'EPA Data'!$L:$L,"f-gas inspection maintenance retrofitting",'EPA Data'!$C:$C,AI$18,'EPA Data'!$G:$G,"&gt;="&amp;$H87,'EPA Data'!$G:$G,"&lt;"&amp;$I87)</f>
        <v>0</v>
      </c>
      <c r="AJ87" s="120">
        <f t="shared" ref="AJ87:AM87" si="490">AI87+($AN87-$AI87)/5</f>
        <v>0</v>
      </c>
      <c r="AK87" s="120">
        <f t="shared" si="490"/>
        <v>0</v>
      </c>
      <c r="AL87" s="120">
        <f t="shared" si="490"/>
        <v>0</v>
      </c>
      <c r="AM87" s="120">
        <f t="shared" si="490"/>
        <v>0</v>
      </c>
      <c r="AN87" s="120">
        <f>SUMIFS('EPA Data'!$K:$K,'EPA Data'!$D:$D,'Country Selector'!$A$2,'EPA Data'!$L:$L,"f-gas substitution",'EPA Data'!$C:$C,AN$18,'EPA Data'!$G:$G,"&gt;="&amp;$H87,'EPA Data'!$G:$G,"&lt;"&amp;$I87)+SUMIFS('EPA Data'!$K:$K,'EPA Data'!$D:$D,'Country Selector'!$A$2,'EPA Data'!$L:$L,"f-gas destruction",'EPA Data'!$C:$C,AN$18,'EPA Data'!$G:$G,"&gt;="&amp;$H87,'EPA Data'!$G:$G,"&lt;"&amp;$I87)+SUMIFS('EPA Data'!$K:$K,'EPA Data'!$D:$D,'Country Selector'!$A$2,'EPA Data'!$L:$L,"f-gas recovery and recycling",'EPA Data'!$C:$C,AN$18,'EPA Data'!$G:$G,"&gt;="&amp;$H87,'EPA Data'!$G:$G,"&lt;"&amp;$I87)+SUMIFS('EPA Data'!$K:$K,'EPA Data'!$D:$D,'Country Selector'!$A$2,'EPA Data'!$L:$L,"f-gas inspection maintenance retrofitting",'EPA Data'!$C:$C,AN$18,'EPA Data'!$G:$G,"&gt;="&amp;$H87,'EPA Data'!$G:$G,"&lt;"&amp;$I87)</f>
        <v>0</v>
      </c>
      <c r="AO87" s="120">
        <f t="shared" ref="AO87:AR87" si="491">AN87+($AS87-$AN87)/5</f>
        <v>0</v>
      </c>
      <c r="AP87" s="120">
        <f t="shared" si="491"/>
        <v>0</v>
      </c>
      <c r="AQ87" s="120">
        <f t="shared" si="491"/>
        <v>0</v>
      </c>
      <c r="AR87" s="120">
        <f t="shared" si="491"/>
        <v>0</v>
      </c>
      <c r="AS87" s="120">
        <f>SUMIFS('EPA Data'!$K:$K,'EPA Data'!$D:$D,'Country Selector'!$A$2,'EPA Data'!$L:$L,"f-gas substitution",'EPA Data'!$C:$C,AS$18,'EPA Data'!$G:$G,"&gt;="&amp;$H87,'EPA Data'!$G:$G,"&lt;"&amp;$I87)+SUMIFS('EPA Data'!$K:$K,'EPA Data'!$D:$D,'Country Selector'!$A$2,'EPA Data'!$L:$L,"f-gas destruction",'EPA Data'!$C:$C,AS$18,'EPA Data'!$G:$G,"&gt;="&amp;$H87,'EPA Data'!$G:$G,"&lt;"&amp;$I87)+SUMIFS('EPA Data'!$K:$K,'EPA Data'!$D:$D,'Country Selector'!$A$2,'EPA Data'!$L:$L,"f-gas recovery and recycling",'EPA Data'!$C:$C,AS$18,'EPA Data'!$G:$G,"&gt;="&amp;$H87,'EPA Data'!$G:$G,"&lt;"&amp;$I87)+SUMIFS('EPA Data'!$K:$K,'EPA Data'!$D:$D,'Country Selector'!$A$2,'EPA Data'!$L:$L,"f-gas inspection maintenance retrofitting",'EPA Data'!$C:$C,AS$18,'EPA Data'!$G:$G,"&gt;="&amp;$H87,'EPA Data'!$G:$G,"&lt;"&amp;$I87)</f>
        <v>0</v>
      </c>
      <c r="AU87" s="162"/>
    </row>
    <row r="88" spans="1:47" x14ac:dyDescent="0.25">
      <c r="A88" s="120" t="s">
        <v>969</v>
      </c>
      <c r="C88" s="120" t="s">
        <v>1193</v>
      </c>
      <c r="D88" s="120" t="s">
        <v>644</v>
      </c>
      <c r="E88" s="120">
        <v>2029</v>
      </c>
      <c r="F88" s="120">
        <v>2.0132352939999998</v>
      </c>
      <c r="H88" s="11">
        <f t="shared" si="19"/>
        <v>1450</v>
      </c>
      <c r="I88" s="10">
        <f t="shared" si="302"/>
        <v>1500</v>
      </c>
      <c r="J88" s="120">
        <f>SUMIFS('EPA Data'!$K:$K,'EPA Data'!$D:$D,'Country Selector'!$A$2,'EPA Data'!$L:$L,"f-gas substitution",'EPA Data'!$C:$C,J$18,'EPA Data'!$G:$G,"&gt;="&amp;$H88,'EPA Data'!$G:$G,"&lt;"&amp;$I88)+SUMIFS('EPA Data'!$K:$K,'EPA Data'!$D:$D,'Country Selector'!$A$2,'EPA Data'!$L:$L,"f-gas destruction",'EPA Data'!$C:$C,J$18,'EPA Data'!$G:$G,"&gt;="&amp;$H88,'EPA Data'!$G:$G,"&lt;"&amp;$I88)+SUMIFS('EPA Data'!$K:$K,'EPA Data'!$D:$D,'Country Selector'!$A$2,'EPA Data'!$L:$L,"f-gas recovery and recycling",'EPA Data'!$C:$C,J$18,'EPA Data'!$G:$G,"&gt;="&amp;$H88,'EPA Data'!$G:$G,"&lt;"&amp;$I88)+SUMIFS('EPA Data'!$K:$K,'EPA Data'!$D:$D,'Country Selector'!$A$2,'EPA Data'!$L:$L,"f-gas inspection maintenance retrofitting",'EPA Data'!$C:$C,J$18,'EPA Data'!$G:$G,"&gt;="&amp;$H88,'EPA Data'!$G:$G,"&lt;"&amp;$I88)</f>
        <v>0</v>
      </c>
      <c r="K88" s="120">
        <f t="shared" ref="K88:N88" si="492">J88+($O88-$J88)/5</f>
        <v>0</v>
      </c>
      <c r="L88" s="120">
        <f t="shared" si="492"/>
        <v>0</v>
      </c>
      <c r="M88" s="120">
        <f t="shared" si="492"/>
        <v>0</v>
      </c>
      <c r="N88" s="120">
        <f t="shared" si="492"/>
        <v>0</v>
      </c>
      <c r="O88" s="120">
        <f>SUMIFS('EPA Data'!$K:$K,'EPA Data'!$D:$D,'Country Selector'!$A$2,'EPA Data'!$L:$L,"f-gas substitution",'EPA Data'!$C:$C,O$18,'EPA Data'!$G:$G,"&gt;="&amp;$H88,'EPA Data'!$G:$G,"&lt;"&amp;$I88)+SUMIFS('EPA Data'!$K:$K,'EPA Data'!$D:$D,'Country Selector'!$A$2,'EPA Data'!$L:$L,"f-gas destruction",'EPA Data'!$C:$C,O$18,'EPA Data'!$G:$G,"&gt;="&amp;$H88,'EPA Data'!$G:$G,"&lt;"&amp;$I88)+SUMIFS('EPA Data'!$K:$K,'EPA Data'!$D:$D,'Country Selector'!$A$2,'EPA Data'!$L:$L,"f-gas recovery and recycling",'EPA Data'!$C:$C,O$18,'EPA Data'!$G:$G,"&gt;="&amp;$H88,'EPA Data'!$G:$G,"&lt;"&amp;$I88)+SUMIFS('EPA Data'!$K:$K,'EPA Data'!$D:$D,'Country Selector'!$A$2,'EPA Data'!$L:$L,"f-gas inspection maintenance retrofitting",'EPA Data'!$C:$C,O$18,'EPA Data'!$G:$G,"&gt;="&amp;$H88,'EPA Data'!$G:$G,"&lt;"&amp;$I88)</f>
        <v>0</v>
      </c>
      <c r="P88" s="120">
        <f t="shared" ref="P88:S88" si="493">O88+($T88-$O88)/5</f>
        <v>0</v>
      </c>
      <c r="Q88" s="120">
        <f t="shared" si="493"/>
        <v>0</v>
      </c>
      <c r="R88" s="120">
        <f t="shared" si="493"/>
        <v>0</v>
      </c>
      <c r="S88" s="120">
        <f t="shared" si="493"/>
        <v>0</v>
      </c>
      <c r="T88" s="120">
        <f>SUMIFS('EPA Data'!$K:$K,'EPA Data'!$D:$D,'Country Selector'!$A$2,'EPA Data'!$L:$L,"f-gas substitution",'EPA Data'!$C:$C,T$18,'EPA Data'!$G:$G,"&gt;="&amp;$H88,'EPA Data'!$G:$G,"&lt;"&amp;$I88)+SUMIFS('EPA Data'!$K:$K,'EPA Data'!$D:$D,'Country Selector'!$A$2,'EPA Data'!$L:$L,"f-gas destruction",'EPA Data'!$C:$C,T$18,'EPA Data'!$G:$G,"&gt;="&amp;$H88,'EPA Data'!$G:$G,"&lt;"&amp;$I88)+SUMIFS('EPA Data'!$K:$K,'EPA Data'!$D:$D,'Country Selector'!$A$2,'EPA Data'!$L:$L,"f-gas recovery and recycling",'EPA Data'!$C:$C,T$18,'EPA Data'!$G:$G,"&gt;="&amp;$H88,'EPA Data'!$G:$G,"&lt;"&amp;$I88)+SUMIFS('EPA Data'!$K:$K,'EPA Data'!$D:$D,'Country Selector'!$A$2,'EPA Data'!$L:$L,"f-gas inspection maintenance retrofitting",'EPA Data'!$C:$C,T$18,'EPA Data'!$G:$G,"&gt;="&amp;$H88,'EPA Data'!$G:$G,"&lt;"&amp;$I88)</f>
        <v>0</v>
      </c>
      <c r="U88" s="120">
        <f t="shared" ref="U88:X88" si="494">T88+($Y88-$T88)/5</f>
        <v>0</v>
      </c>
      <c r="V88" s="120">
        <f t="shared" si="494"/>
        <v>0</v>
      </c>
      <c r="W88" s="120">
        <f t="shared" si="494"/>
        <v>0</v>
      </c>
      <c r="X88" s="120">
        <f t="shared" si="494"/>
        <v>0</v>
      </c>
      <c r="Y88" s="120">
        <f>SUMIFS('EPA Data'!$K:$K,'EPA Data'!$D:$D,'Country Selector'!$A$2,'EPA Data'!$L:$L,"f-gas substitution",'EPA Data'!$C:$C,Y$18,'EPA Data'!$G:$G,"&gt;="&amp;$H88,'EPA Data'!$G:$G,"&lt;"&amp;$I88)+SUMIFS('EPA Data'!$K:$K,'EPA Data'!$D:$D,'Country Selector'!$A$2,'EPA Data'!$L:$L,"f-gas destruction",'EPA Data'!$C:$C,Y$18,'EPA Data'!$G:$G,"&gt;="&amp;$H88,'EPA Data'!$G:$G,"&lt;"&amp;$I88)+SUMIFS('EPA Data'!$K:$K,'EPA Data'!$D:$D,'Country Selector'!$A$2,'EPA Data'!$L:$L,"f-gas recovery and recycling",'EPA Data'!$C:$C,Y$18,'EPA Data'!$G:$G,"&gt;="&amp;$H88,'EPA Data'!$G:$G,"&lt;"&amp;$I88)+SUMIFS('EPA Data'!$K:$K,'EPA Data'!$D:$D,'Country Selector'!$A$2,'EPA Data'!$L:$L,"f-gas inspection maintenance retrofitting",'EPA Data'!$C:$C,Y$18,'EPA Data'!$G:$G,"&gt;="&amp;$H88,'EPA Data'!$G:$G,"&lt;"&amp;$I88)</f>
        <v>0</v>
      </c>
      <c r="Z88" s="120">
        <f t="shared" ref="Z88:AC88" si="495">Y88+($AD88-$Y88)/5</f>
        <v>0</v>
      </c>
      <c r="AA88" s="120">
        <f t="shared" si="495"/>
        <v>0</v>
      </c>
      <c r="AB88" s="120">
        <f t="shared" si="495"/>
        <v>0</v>
      </c>
      <c r="AC88" s="120">
        <f t="shared" si="495"/>
        <v>0</v>
      </c>
      <c r="AD88" s="120">
        <f>SUMIFS('EPA Data'!$K:$K,'EPA Data'!$D:$D,'Country Selector'!$A$2,'EPA Data'!$L:$L,"f-gas substitution",'EPA Data'!$C:$C,AD$18,'EPA Data'!$G:$G,"&gt;="&amp;$H88,'EPA Data'!$G:$G,"&lt;"&amp;$I88)+SUMIFS('EPA Data'!$K:$K,'EPA Data'!$D:$D,'Country Selector'!$A$2,'EPA Data'!$L:$L,"f-gas destruction",'EPA Data'!$C:$C,AD$18,'EPA Data'!$G:$G,"&gt;="&amp;$H88,'EPA Data'!$G:$G,"&lt;"&amp;$I88)+SUMIFS('EPA Data'!$K:$K,'EPA Data'!$D:$D,'Country Selector'!$A$2,'EPA Data'!$L:$L,"f-gas recovery and recycling",'EPA Data'!$C:$C,AD$18,'EPA Data'!$G:$G,"&gt;="&amp;$H88,'EPA Data'!$G:$G,"&lt;"&amp;$I88)+SUMIFS('EPA Data'!$K:$K,'EPA Data'!$D:$D,'Country Selector'!$A$2,'EPA Data'!$L:$L,"f-gas inspection maintenance retrofitting",'EPA Data'!$C:$C,AD$18,'EPA Data'!$G:$G,"&gt;="&amp;$H88,'EPA Data'!$G:$G,"&lt;"&amp;$I88)</f>
        <v>0</v>
      </c>
      <c r="AE88" s="120">
        <f t="shared" ref="AE88:AH88" si="496">AD88+($AI88-$AD88)/5</f>
        <v>0</v>
      </c>
      <c r="AF88" s="120">
        <f t="shared" si="496"/>
        <v>0</v>
      </c>
      <c r="AG88" s="120">
        <f t="shared" si="496"/>
        <v>0</v>
      </c>
      <c r="AH88" s="120">
        <f t="shared" si="496"/>
        <v>0</v>
      </c>
      <c r="AI88" s="120">
        <f>SUMIFS('EPA Data'!$K:$K,'EPA Data'!$D:$D,'Country Selector'!$A$2,'EPA Data'!$L:$L,"f-gas substitution",'EPA Data'!$C:$C,AI$18,'EPA Data'!$G:$G,"&gt;="&amp;$H88,'EPA Data'!$G:$G,"&lt;"&amp;$I88)+SUMIFS('EPA Data'!$K:$K,'EPA Data'!$D:$D,'Country Selector'!$A$2,'EPA Data'!$L:$L,"f-gas destruction",'EPA Data'!$C:$C,AI$18,'EPA Data'!$G:$G,"&gt;="&amp;$H88,'EPA Data'!$G:$G,"&lt;"&amp;$I88)+SUMIFS('EPA Data'!$K:$K,'EPA Data'!$D:$D,'Country Selector'!$A$2,'EPA Data'!$L:$L,"f-gas recovery and recycling",'EPA Data'!$C:$C,AI$18,'EPA Data'!$G:$G,"&gt;="&amp;$H88,'EPA Data'!$G:$G,"&lt;"&amp;$I88)+SUMIFS('EPA Data'!$K:$K,'EPA Data'!$D:$D,'Country Selector'!$A$2,'EPA Data'!$L:$L,"f-gas inspection maintenance retrofitting",'EPA Data'!$C:$C,AI$18,'EPA Data'!$G:$G,"&gt;="&amp;$H88,'EPA Data'!$G:$G,"&lt;"&amp;$I88)</f>
        <v>0</v>
      </c>
      <c r="AJ88" s="120">
        <f t="shared" ref="AJ88:AM88" si="497">AI88+($AN88-$AI88)/5</f>
        <v>0</v>
      </c>
      <c r="AK88" s="120">
        <f t="shared" si="497"/>
        <v>0</v>
      </c>
      <c r="AL88" s="120">
        <f t="shared" si="497"/>
        <v>0</v>
      </c>
      <c r="AM88" s="120">
        <f t="shared" si="497"/>
        <v>0</v>
      </c>
      <c r="AN88" s="120">
        <f>SUMIFS('EPA Data'!$K:$K,'EPA Data'!$D:$D,'Country Selector'!$A$2,'EPA Data'!$L:$L,"f-gas substitution",'EPA Data'!$C:$C,AN$18,'EPA Data'!$G:$G,"&gt;="&amp;$H88,'EPA Data'!$G:$G,"&lt;"&amp;$I88)+SUMIFS('EPA Data'!$K:$K,'EPA Data'!$D:$D,'Country Selector'!$A$2,'EPA Data'!$L:$L,"f-gas destruction",'EPA Data'!$C:$C,AN$18,'EPA Data'!$G:$G,"&gt;="&amp;$H88,'EPA Data'!$G:$G,"&lt;"&amp;$I88)+SUMIFS('EPA Data'!$K:$K,'EPA Data'!$D:$D,'Country Selector'!$A$2,'EPA Data'!$L:$L,"f-gas recovery and recycling",'EPA Data'!$C:$C,AN$18,'EPA Data'!$G:$G,"&gt;="&amp;$H88,'EPA Data'!$G:$G,"&lt;"&amp;$I88)+SUMIFS('EPA Data'!$K:$K,'EPA Data'!$D:$D,'Country Selector'!$A$2,'EPA Data'!$L:$L,"f-gas inspection maintenance retrofitting",'EPA Data'!$C:$C,AN$18,'EPA Data'!$G:$G,"&gt;="&amp;$H88,'EPA Data'!$G:$G,"&lt;"&amp;$I88)</f>
        <v>0</v>
      </c>
      <c r="AO88" s="120">
        <f t="shared" ref="AO88:AR88" si="498">AN88+($AS88-$AN88)/5</f>
        <v>0</v>
      </c>
      <c r="AP88" s="120">
        <f t="shared" si="498"/>
        <v>0</v>
      </c>
      <c r="AQ88" s="120">
        <f t="shared" si="498"/>
        <v>0</v>
      </c>
      <c r="AR88" s="120">
        <f t="shared" si="498"/>
        <v>0</v>
      </c>
      <c r="AS88" s="120">
        <f>SUMIFS('EPA Data'!$K:$K,'EPA Data'!$D:$D,'Country Selector'!$A$2,'EPA Data'!$L:$L,"f-gas substitution",'EPA Data'!$C:$C,AS$18,'EPA Data'!$G:$G,"&gt;="&amp;$H88,'EPA Data'!$G:$G,"&lt;"&amp;$I88)+SUMIFS('EPA Data'!$K:$K,'EPA Data'!$D:$D,'Country Selector'!$A$2,'EPA Data'!$L:$L,"f-gas destruction",'EPA Data'!$C:$C,AS$18,'EPA Data'!$G:$G,"&gt;="&amp;$H88,'EPA Data'!$G:$G,"&lt;"&amp;$I88)+SUMIFS('EPA Data'!$K:$K,'EPA Data'!$D:$D,'Country Selector'!$A$2,'EPA Data'!$L:$L,"f-gas recovery and recycling",'EPA Data'!$C:$C,AS$18,'EPA Data'!$G:$G,"&gt;="&amp;$H88,'EPA Data'!$G:$G,"&lt;"&amp;$I88)+SUMIFS('EPA Data'!$K:$K,'EPA Data'!$D:$D,'Country Selector'!$A$2,'EPA Data'!$L:$L,"f-gas inspection maintenance retrofitting",'EPA Data'!$C:$C,AS$18,'EPA Data'!$G:$G,"&gt;="&amp;$H88,'EPA Data'!$G:$G,"&lt;"&amp;$I88)</f>
        <v>0</v>
      </c>
      <c r="AU88" s="162"/>
    </row>
    <row r="89" spans="1:47" x14ac:dyDescent="0.25">
      <c r="A89" s="120" t="s">
        <v>969</v>
      </c>
      <c r="C89" s="120" t="s">
        <v>1193</v>
      </c>
      <c r="D89" s="120" t="s">
        <v>644</v>
      </c>
      <c r="E89" s="120">
        <v>2030</v>
      </c>
      <c r="F89" s="120">
        <v>1.894365678</v>
      </c>
      <c r="H89" s="11">
        <f t="shared" si="19"/>
        <v>1500</v>
      </c>
      <c r="I89" s="10">
        <f t="shared" si="302"/>
        <v>1550</v>
      </c>
      <c r="J89" s="120">
        <f>SUMIFS('EPA Data'!$K:$K,'EPA Data'!$D:$D,'Country Selector'!$A$2,'EPA Data'!$L:$L,"f-gas substitution",'EPA Data'!$C:$C,J$18,'EPA Data'!$G:$G,"&gt;="&amp;$H89,'EPA Data'!$G:$G,"&lt;"&amp;$I89)+SUMIFS('EPA Data'!$K:$K,'EPA Data'!$D:$D,'Country Selector'!$A$2,'EPA Data'!$L:$L,"f-gas destruction",'EPA Data'!$C:$C,J$18,'EPA Data'!$G:$G,"&gt;="&amp;$H89,'EPA Data'!$G:$G,"&lt;"&amp;$I89)+SUMIFS('EPA Data'!$K:$K,'EPA Data'!$D:$D,'Country Selector'!$A$2,'EPA Data'!$L:$L,"f-gas recovery and recycling",'EPA Data'!$C:$C,J$18,'EPA Data'!$G:$G,"&gt;="&amp;$H89,'EPA Data'!$G:$G,"&lt;"&amp;$I89)+SUMIFS('EPA Data'!$K:$K,'EPA Data'!$D:$D,'Country Selector'!$A$2,'EPA Data'!$L:$L,"f-gas inspection maintenance retrofitting",'EPA Data'!$C:$C,J$18,'EPA Data'!$G:$G,"&gt;="&amp;$H89,'EPA Data'!$G:$G,"&lt;"&amp;$I89)</f>
        <v>0</v>
      </c>
      <c r="K89" s="120">
        <f t="shared" ref="K89:N89" si="499">J89+($O89-$J89)/5</f>
        <v>0</v>
      </c>
      <c r="L89" s="120">
        <f t="shared" si="499"/>
        <v>0</v>
      </c>
      <c r="M89" s="120">
        <f t="shared" si="499"/>
        <v>0</v>
      </c>
      <c r="N89" s="120">
        <f t="shared" si="499"/>
        <v>0</v>
      </c>
      <c r="O89" s="120">
        <f>SUMIFS('EPA Data'!$K:$K,'EPA Data'!$D:$D,'Country Selector'!$A$2,'EPA Data'!$L:$L,"f-gas substitution",'EPA Data'!$C:$C,O$18,'EPA Data'!$G:$G,"&gt;="&amp;$H89,'EPA Data'!$G:$G,"&lt;"&amp;$I89)+SUMIFS('EPA Data'!$K:$K,'EPA Data'!$D:$D,'Country Selector'!$A$2,'EPA Data'!$L:$L,"f-gas destruction",'EPA Data'!$C:$C,O$18,'EPA Data'!$G:$G,"&gt;="&amp;$H89,'EPA Data'!$G:$G,"&lt;"&amp;$I89)+SUMIFS('EPA Data'!$K:$K,'EPA Data'!$D:$D,'Country Selector'!$A$2,'EPA Data'!$L:$L,"f-gas recovery and recycling",'EPA Data'!$C:$C,O$18,'EPA Data'!$G:$G,"&gt;="&amp;$H89,'EPA Data'!$G:$G,"&lt;"&amp;$I89)+SUMIFS('EPA Data'!$K:$K,'EPA Data'!$D:$D,'Country Selector'!$A$2,'EPA Data'!$L:$L,"f-gas inspection maintenance retrofitting",'EPA Data'!$C:$C,O$18,'EPA Data'!$G:$G,"&gt;="&amp;$H89,'EPA Data'!$G:$G,"&lt;"&amp;$I89)</f>
        <v>0</v>
      </c>
      <c r="P89" s="120">
        <f t="shared" ref="P89:S89" si="500">O89+($T89-$O89)/5</f>
        <v>0</v>
      </c>
      <c r="Q89" s="120">
        <f t="shared" si="500"/>
        <v>0</v>
      </c>
      <c r="R89" s="120">
        <f t="shared" si="500"/>
        <v>0</v>
      </c>
      <c r="S89" s="120">
        <f t="shared" si="500"/>
        <v>0</v>
      </c>
      <c r="T89" s="120">
        <f>SUMIFS('EPA Data'!$K:$K,'EPA Data'!$D:$D,'Country Selector'!$A$2,'EPA Data'!$L:$L,"f-gas substitution",'EPA Data'!$C:$C,T$18,'EPA Data'!$G:$G,"&gt;="&amp;$H89,'EPA Data'!$G:$G,"&lt;"&amp;$I89)+SUMIFS('EPA Data'!$K:$K,'EPA Data'!$D:$D,'Country Selector'!$A$2,'EPA Data'!$L:$L,"f-gas destruction",'EPA Data'!$C:$C,T$18,'EPA Data'!$G:$G,"&gt;="&amp;$H89,'EPA Data'!$G:$G,"&lt;"&amp;$I89)+SUMIFS('EPA Data'!$K:$K,'EPA Data'!$D:$D,'Country Selector'!$A$2,'EPA Data'!$L:$L,"f-gas recovery and recycling",'EPA Data'!$C:$C,T$18,'EPA Data'!$G:$G,"&gt;="&amp;$H89,'EPA Data'!$G:$G,"&lt;"&amp;$I89)+SUMIFS('EPA Data'!$K:$K,'EPA Data'!$D:$D,'Country Selector'!$A$2,'EPA Data'!$L:$L,"f-gas inspection maintenance retrofitting",'EPA Data'!$C:$C,T$18,'EPA Data'!$G:$G,"&gt;="&amp;$H89,'EPA Data'!$G:$G,"&lt;"&amp;$I89)</f>
        <v>0</v>
      </c>
      <c r="U89" s="120">
        <f t="shared" ref="U89:X89" si="501">T89+($Y89-$T89)/5</f>
        <v>0</v>
      </c>
      <c r="V89" s="120">
        <f t="shared" si="501"/>
        <v>0</v>
      </c>
      <c r="W89" s="120">
        <f t="shared" si="501"/>
        <v>0</v>
      </c>
      <c r="X89" s="120">
        <f t="shared" si="501"/>
        <v>0</v>
      </c>
      <c r="Y89" s="120">
        <f>SUMIFS('EPA Data'!$K:$K,'EPA Data'!$D:$D,'Country Selector'!$A$2,'EPA Data'!$L:$L,"f-gas substitution",'EPA Data'!$C:$C,Y$18,'EPA Data'!$G:$G,"&gt;="&amp;$H89,'EPA Data'!$G:$G,"&lt;"&amp;$I89)+SUMIFS('EPA Data'!$K:$K,'EPA Data'!$D:$D,'Country Selector'!$A$2,'EPA Data'!$L:$L,"f-gas destruction",'EPA Data'!$C:$C,Y$18,'EPA Data'!$G:$G,"&gt;="&amp;$H89,'EPA Data'!$G:$G,"&lt;"&amp;$I89)+SUMIFS('EPA Data'!$K:$K,'EPA Data'!$D:$D,'Country Selector'!$A$2,'EPA Data'!$L:$L,"f-gas recovery and recycling",'EPA Data'!$C:$C,Y$18,'EPA Data'!$G:$G,"&gt;="&amp;$H89,'EPA Data'!$G:$G,"&lt;"&amp;$I89)+SUMIFS('EPA Data'!$K:$K,'EPA Data'!$D:$D,'Country Selector'!$A$2,'EPA Data'!$L:$L,"f-gas inspection maintenance retrofitting",'EPA Data'!$C:$C,Y$18,'EPA Data'!$G:$G,"&gt;="&amp;$H89,'EPA Data'!$G:$G,"&lt;"&amp;$I89)</f>
        <v>0</v>
      </c>
      <c r="Z89" s="120">
        <f t="shared" ref="Z89:AC89" si="502">Y89+($AD89-$Y89)/5</f>
        <v>0</v>
      </c>
      <c r="AA89" s="120">
        <f t="shared" si="502"/>
        <v>0</v>
      </c>
      <c r="AB89" s="120">
        <f t="shared" si="502"/>
        <v>0</v>
      </c>
      <c r="AC89" s="120">
        <f t="shared" si="502"/>
        <v>0</v>
      </c>
      <c r="AD89" s="120">
        <f>SUMIFS('EPA Data'!$K:$K,'EPA Data'!$D:$D,'Country Selector'!$A$2,'EPA Data'!$L:$L,"f-gas substitution",'EPA Data'!$C:$C,AD$18,'EPA Data'!$G:$G,"&gt;="&amp;$H89,'EPA Data'!$G:$G,"&lt;"&amp;$I89)+SUMIFS('EPA Data'!$K:$K,'EPA Data'!$D:$D,'Country Selector'!$A$2,'EPA Data'!$L:$L,"f-gas destruction",'EPA Data'!$C:$C,AD$18,'EPA Data'!$G:$G,"&gt;="&amp;$H89,'EPA Data'!$G:$G,"&lt;"&amp;$I89)+SUMIFS('EPA Data'!$K:$K,'EPA Data'!$D:$D,'Country Selector'!$A$2,'EPA Data'!$L:$L,"f-gas recovery and recycling",'EPA Data'!$C:$C,AD$18,'EPA Data'!$G:$G,"&gt;="&amp;$H89,'EPA Data'!$G:$G,"&lt;"&amp;$I89)+SUMIFS('EPA Data'!$K:$K,'EPA Data'!$D:$D,'Country Selector'!$A$2,'EPA Data'!$L:$L,"f-gas inspection maintenance retrofitting",'EPA Data'!$C:$C,AD$18,'EPA Data'!$G:$G,"&gt;="&amp;$H89,'EPA Data'!$G:$G,"&lt;"&amp;$I89)</f>
        <v>0</v>
      </c>
      <c r="AE89" s="120">
        <f t="shared" ref="AE89:AH89" si="503">AD89+($AI89-$AD89)/5</f>
        <v>0</v>
      </c>
      <c r="AF89" s="120">
        <f t="shared" si="503"/>
        <v>0</v>
      </c>
      <c r="AG89" s="120">
        <f t="shared" si="503"/>
        <v>0</v>
      </c>
      <c r="AH89" s="120">
        <f t="shared" si="503"/>
        <v>0</v>
      </c>
      <c r="AI89" s="120">
        <f>SUMIFS('EPA Data'!$K:$K,'EPA Data'!$D:$D,'Country Selector'!$A$2,'EPA Data'!$L:$L,"f-gas substitution",'EPA Data'!$C:$C,AI$18,'EPA Data'!$G:$G,"&gt;="&amp;$H89,'EPA Data'!$G:$G,"&lt;"&amp;$I89)+SUMIFS('EPA Data'!$K:$K,'EPA Data'!$D:$D,'Country Selector'!$A$2,'EPA Data'!$L:$L,"f-gas destruction",'EPA Data'!$C:$C,AI$18,'EPA Data'!$G:$G,"&gt;="&amp;$H89,'EPA Data'!$G:$G,"&lt;"&amp;$I89)+SUMIFS('EPA Data'!$K:$K,'EPA Data'!$D:$D,'Country Selector'!$A$2,'EPA Data'!$L:$L,"f-gas recovery and recycling",'EPA Data'!$C:$C,AI$18,'EPA Data'!$G:$G,"&gt;="&amp;$H89,'EPA Data'!$G:$G,"&lt;"&amp;$I89)+SUMIFS('EPA Data'!$K:$K,'EPA Data'!$D:$D,'Country Selector'!$A$2,'EPA Data'!$L:$L,"f-gas inspection maintenance retrofitting",'EPA Data'!$C:$C,AI$18,'EPA Data'!$G:$G,"&gt;="&amp;$H89,'EPA Data'!$G:$G,"&lt;"&amp;$I89)</f>
        <v>0</v>
      </c>
      <c r="AJ89" s="120">
        <f t="shared" ref="AJ89:AM89" si="504">AI89+($AN89-$AI89)/5</f>
        <v>0</v>
      </c>
      <c r="AK89" s="120">
        <f t="shared" si="504"/>
        <v>0</v>
      </c>
      <c r="AL89" s="120">
        <f t="shared" si="504"/>
        <v>0</v>
      </c>
      <c r="AM89" s="120">
        <f t="shared" si="504"/>
        <v>0</v>
      </c>
      <c r="AN89" s="120">
        <f>SUMIFS('EPA Data'!$K:$K,'EPA Data'!$D:$D,'Country Selector'!$A$2,'EPA Data'!$L:$L,"f-gas substitution",'EPA Data'!$C:$C,AN$18,'EPA Data'!$G:$G,"&gt;="&amp;$H89,'EPA Data'!$G:$G,"&lt;"&amp;$I89)+SUMIFS('EPA Data'!$K:$K,'EPA Data'!$D:$D,'Country Selector'!$A$2,'EPA Data'!$L:$L,"f-gas destruction",'EPA Data'!$C:$C,AN$18,'EPA Data'!$G:$G,"&gt;="&amp;$H89,'EPA Data'!$G:$G,"&lt;"&amp;$I89)+SUMIFS('EPA Data'!$K:$K,'EPA Data'!$D:$D,'Country Selector'!$A$2,'EPA Data'!$L:$L,"f-gas recovery and recycling",'EPA Data'!$C:$C,AN$18,'EPA Data'!$G:$G,"&gt;="&amp;$H89,'EPA Data'!$G:$G,"&lt;"&amp;$I89)+SUMIFS('EPA Data'!$K:$K,'EPA Data'!$D:$D,'Country Selector'!$A$2,'EPA Data'!$L:$L,"f-gas inspection maintenance retrofitting",'EPA Data'!$C:$C,AN$18,'EPA Data'!$G:$G,"&gt;="&amp;$H89,'EPA Data'!$G:$G,"&lt;"&amp;$I89)</f>
        <v>0</v>
      </c>
      <c r="AO89" s="120">
        <f t="shared" ref="AO89:AR89" si="505">AN89+($AS89-$AN89)/5</f>
        <v>0</v>
      </c>
      <c r="AP89" s="120">
        <f t="shared" si="505"/>
        <v>0</v>
      </c>
      <c r="AQ89" s="120">
        <f t="shared" si="505"/>
        <v>0</v>
      </c>
      <c r="AR89" s="120">
        <f t="shared" si="505"/>
        <v>0</v>
      </c>
      <c r="AS89" s="120">
        <f>SUMIFS('EPA Data'!$K:$K,'EPA Data'!$D:$D,'Country Selector'!$A$2,'EPA Data'!$L:$L,"f-gas substitution",'EPA Data'!$C:$C,AS$18,'EPA Data'!$G:$G,"&gt;="&amp;$H89,'EPA Data'!$G:$G,"&lt;"&amp;$I89)+SUMIFS('EPA Data'!$K:$K,'EPA Data'!$D:$D,'Country Selector'!$A$2,'EPA Data'!$L:$L,"f-gas destruction",'EPA Data'!$C:$C,AS$18,'EPA Data'!$G:$G,"&gt;="&amp;$H89,'EPA Data'!$G:$G,"&lt;"&amp;$I89)+SUMIFS('EPA Data'!$K:$K,'EPA Data'!$D:$D,'Country Selector'!$A$2,'EPA Data'!$L:$L,"f-gas recovery and recycling",'EPA Data'!$C:$C,AS$18,'EPA Data'!$G:$G,"&gt;="&amp;$H89,'EPA Data'!$G:$G,"&lt;"&amp;$I89)+SUMIFS('EPA Data'!$K:$K,'EPA Data'!$D:$D,'Country Selector'!$A$2,'EPA Data'!$L:$L,"f-gas inspection maintenance retrofitting",'EPA Data'!$C:$C,AS$18,'EPA Data'!$G:$G,"&gt;="&amp;$H89,'EPA Data'!$G:$G,"&lt;"&amp;$I89)</f>
        <v>0</v>
      </c>
      <c r="AU89" s="162"/>
    </row>
    <row r="90" spans="1:47" x14ac:dyDescent="0.25">
      <c r="A90" s="120" t="s">
        <v>969</v>
      </c>
      <c r="C90" s="120" t="s">
        <v>1193</v>
      </c>
      <c r="D90" s="120" t="s">
        <v>644</v>
      </c>
      <c r="E90" s="120">
        <v>2031</v>
      </c>
      <c r="F90" s="120">
        <v>1.7825146080000001</v>
      </c>
      <c r="H90" s="11">
        <f t="shared" si="19"/>
        <v>1550</v>
      </c>
      <c r="I90" s="10">
        <f t="shared" si="302"/>
        <v>1600</v>
      </c>
      <c r="J90" s="120">
        <f>SUMIFS('EPA Data'!$K:$K,'EPA Data'!$D:$D,'Country Selector'!$A$2,'EPA Data'!$L:$L,"f-gas substitution",'EPA Data'!$C:$C,J$18,'EPA Data'!$G:$G,"&gt;="&amp;$H90,'EPA Data'!$G:$G,"&lt;"&amp;$I90)+SUMIFS('EPA Data'!$K:$K,'EPA Data'!$D:$D,'Country Selector'!$A$2,'EPA Data'!$L:$L,"f-gas destruction",'EPA Data'!$C:$C,J$18,'EPA Data'!$G:$G,"&gt;="&amp;$H90,'EPA Data'!$G:$G,"&lt;"&amp;$I90)+SUMIFS('EPA Data'!$K:$K,'EPA Data'!$D:$D,'Country Selector'!$A$2,'EPA Data'!$L:$L,"f-gas recovery and recycling",'EPA Data'!$C:$C,J$18,'EPA Data'!$G:$G,"&gt;="&amp;$H90,'EPA Data'!$G:$G,"&lt;"&amp;$I90)+SUMIFS('EPA Data'!$K:$K,'EPA Data'!$D:$D,'Country Selector'!$A$2,'EPA Data'!$L:$L,"f-gas inspection maintenance retrofitting",'EPA Data'!$C:$C,J$18,'EPA Data'!$G:$G,"&gt;="&amp;$H90,'EPA Data'!$G:$G,"&lt;"&amp;$I90)</f>
        <v>0</v>
      </c>
      <c r="K90" s="120">
        <f>SUMIFS('EPA Data'!$K:$K,'EPA Data'!$D:$D,'Country Selector'!$A$2,'EPA Data'!$L:$L,"f-gas substitution",'EPA Data'!$C:$C,K$18,'EPA Data'!$G:$G,"&gt;="&amp;$H90,'EPA Data'!$G:$G,"&lt;"&amp;$I90)+SUMIFS('EPA Data'!$K:$K,'EPA Data'!$D:$D,'Country Selector'!$A$2,'EPA Data'!$L:$L,"f-gas destruction",'EPA Data'!$C:$C,K$18,'EPA Data'!$G:$G,"&gt;="&amp;$H90,'EPA Data'!$G:$G,"&lt;"&amp;$I90)+SUMIFS('EPA Data'!$K:$K,'EPA Data'!$D:$D,'Country Selector'!$A$2,'EPA Data'!$L:$L,"f-gas recovery and recycling",'EPA Data'!$C:$C,K$18,'EPA Data'!$G:$G,"&gt;="&amp;$H90,'EPA Data'!$G:$G,"&lt;"&amp;$I90)+SUMIFS('EPA Data'!$K:$K,'EPA Data'!$D:$D,'Country Selector'!$A$2,'EPA Data'!$L:$L,"f-gas inspection maintenance retrofitting",'EPA Data'!$C:$C,K$18,'EPA Data'!$G:$G,"&gt;="&amp;$H90,'EPA Data'!$G:$G,"&lt;"&amp;$I90)</f>
        <v>0</v>
      </c>
      <c r="L90" s="120">
        <f>SUMIFS('EPA Data'!$K:$K,'EPA Data'!$D:$D,'Country Selector'!$A$2,'EPA Data'!$L:$L,"f-gas substitution",'EPA Data'!$C:$C,L$18,'EPA Data'!$G:$G,"&gt;="&amp;$H90,'EPA Data'!$G:$G,"&lt;"&amp;$I90)+SUMIFS('EPA Data'!$K:$K,'EPA Data'!$D:$D,'Country Selector'!$A$2,'EPA Data'!$L:$L,"f-gas destruction",'EPA Data'!$C:$C,L$18,'EPA Data'!$G:$G,"&gt;="&amp;$H90,'EPA Data'!$G:$G,"&lt;"&amp;$I90)+SUMIFS('EPA Data'!$K:$K,'EPA Data'!$D:$D,'Country Selector'!$A$2,'EPA Data'!$L:$L,"f-gas recovery and recycling",'EPA Data'!$C:$C,L$18,'EPA Data'!$G:$G,"&gt;="&amp;$H90,'EPA Data'!$G:$G,"&lt;"&amp;$I90)+SUMIFS('EPA Data'!$K:$K,'EPA Data'!$D:$D,'Country Selector'!$A$2,'EPA Data'!$L:$L,"f-gas inspection maintenance retrofitting",'EPA Data'!$C:$C,L$18,'EPA Data'!$G:$G,"&gt;="&amp;$H90,'EPA Data'!$G:$G,"&lt;"&amp;$I90)</f>
        <v>0</v>
      </c>
      <c r="M90" s="120">
        <f>SUMIFS('EPA Data'!$K:$K,'EPA Data'!$D:$D,'Country Selector'!$A$2,'EPA Data'!$L:$L,"f-gas substitution",'EPA Data'!$C:$C,M$18,'EPA Data'!$G:$G,"&gt;="&amp;$H90,'EPA Data'!$G:$G,"&lt;"&amp;$I90)+SUMIFS('EPA Data'!$K:$K,'EPA Data'!$D:$D,'Country Selector'!$A$2,'EPA Data'!$L:$L,"f-gas destruction",'EPA Data'!$C:$C,M$18,'EPA Data'!$G:$G,"&gt;="&amp;$H90,'EPA Data'!$G:$G,"&lt;"&amp;$I90)+SUMIFS('EPA Data'!$K:$K,'EPA Data'!$D:$D,'Country Selector'!$A$2,'EPA Data'!$L:$L,"f-gas recovery and recycling",'EPA Data'!$C:$C,M$18,'EPA Data'!$G:$G,"&gt;="&amp;$H90,'EPA Data'!$G:$G,"&lt;"&amp;$I90)+SUMIFS('EPA Data'!$K:$K,'EPA Data'!$D:$D,'Country Selector'!$A$2,'EPA Data'!$L:$L,"f-gas inspection maintenance retrofitting",'EPA Data'!$C:$C,M$18,'EPA Data'!$G:$G,"&gt;="&amp;$H90,'EPA Data'!$G:$G,"&lt;"&amp;$I90)</f>
        <v>0</v>
      </c>
      <c r="N90" s="120">
        <f>SUMIFS('EPA Data'!$K:$K,'EPA Data'!$D:$D,'Country Selector'!$A$2,'EPA Data'!$L:$L,"f-gas substitution",'EPA Data'!$C:$C,N$18,'EPA Data'!$G:$G,"&gt;="&amp;$H90,'EPA Data'!$G:$G,"&lt;"&amp;$I90)+SUMIFS('EPA Data'!$K:$K,'EPA Data'!$D:$D,'Country Selector'!$A$2,'EPA Data'!$L:$L,"f-gas destruction",'EPA Data'!$C:$C,N$18,'EPA Data'!$G:$G,"&gt;="&amp;$H90,'EPA Data'!$G:$G,"&lt;"&amp;$I90)+SUMIFS('EPA Data'!$K:$K,'EPA Data'!$D:$D,'Country Selector'!$A$2,'EPA Data'!$L:$L,"f-gas recovery and recycling",'EPA Data'!$C:$C,N$18,'EPA Data'!$G:$G,"&gt;="&amp;$H90,'EPA Data'!$G:$G,"&lt;"&amp;$I90)+SUMIFS('EPA Data'!$K:$K,'EPA Data'!$D:$D,'Country Selector'!$A$2,'EPA Data'!$L:$L,"f-gas inspection maintenance retrofitting",'EPA Data'!$C:$C,N$18,'EPA Data'!$G:$G,"&gt;="&amp;$H90,'EPA Data'!$G:$G,"&lt;"&amp;$I90)</f>
        <v>0</v>
      </c>
      <c r="O90" s="120">
        <f>SUMIFS('EPA Data'!$K:$K,'EPA Data'!$D:$D,'Country Selector'!$A$2,'EPA Data'!$L:$L,"f-gas substitution",'EPA Data'!$C:$C,O$18,'EPA Data'!$G:$G,"&gt;="&amp;$H90,'EPA Data'!$G:$G,"&lt;"&amp;$I90)+SUMIFS('EPA Data'!$K:$K,'EPA Data'!$D:$D,'Country Selector'!$A$2,'EPA Data'!$L:$L,"f-gas destruction",'EPA Data'!$C:$C,O$18,'EPA Data'!$G:$G,"&gt;="&amp;$H90,'EPA Data'!$G:$G,"&lt;"&amp;$I90)+SUMIFS('EPA Data'!$K:$K,'EPA Data'!$D:$D,'Country Selector'!$A$2,'EPA Data'!$L:$L,"f-gas recovery and recycling",'EPA Data'!$C:$C,O$18,'EPA Data'!$G:$G,"&gt;="&amp;$H90,'EPA Data'!$G:$G,"&lt;"&amp;$I90)+SUMIFS('EPA Data'!$K:$K,'EPA Data'!$D:$D,'Country Selector'!$A$2,'EPA Data'!$L:$L,"f-gas inspection maintenance retrofitting",'EPA Data'!$C:$C,O$18,'EPA Data'!$G:$G,"&gt;="&amp;$H90,'EPA Data'!$G:$G,"&lt;"&amp;$I90)</f>
        <v>0</v>
      </c>
      <c r="P90" s="120">
        <f t="shared" ref="P90:S90" si="506">O90+($T90-$O90)/5</f>
        <v>0</v>
      </c>
      <c r="Q90" s="120">
        <f t="shared" si="506"/>
        <v>0</v>
      </c>
      <c r="R90" s="120">
        <f t="shared" si="506"/>
        <v>0</v>
      </c>
      <c r="S90" s="120">
        <f t="shared" si="506"/>
        <v>0</v>
      </c>
      <c r="T90" s="120">
        <f>SUMIFS('EPA Data'!$K:$K,'EPA Data'!$D:$D,'Country Selector'!$A$2,'EPA Data'!$L:$L,"f-gas substitution",'EPA Data'!$C:$C,T$18,'EPA Data'!$G:$G,"&gt;="&amp;$H90,'EPA Data'!$G:$G,"&lt;"&amp;$I90)+SUMIFS('EPA Data'!$K:$K,'EPA Data'!$D:$D,'Country Selector'!$A$2,'EPA Data'!$L:$L,"f-gas destruction",'EPA Data'!$C:$C,T$18,'EPA Data'!$G:$G,"&gt;="&amp;$H90,'EPA Data'!$G:$G,"&lt;"&amp;$I90)+SUMIFS('EPA Data'!$K:$K,'EPA Data'!$D:$D,'Country Selector'!$A$2,'EPA Data'!$L:$L,"f-gas recovery and recycling",'EPA Data'!$C:$C,T$18,'EPA Data'!$G:$G,"&gt;="&amp;$H90,'EPA Data'!$G:$G,"&lt;"&amp;$I90)+SUMIFS('EPA Data'!$K:$K,'EPA Data'!$D:$D,'Country Selector'!$A$2,'EPA Data'!$L:$L,"f-gas inspection maintenance retrofitting",'EPA Data'!$C:$C,T$18,'EPA Data'!$G:$G,"&gt;="&amp;$H90,'EPA Data'!$G:$G,"&lt;"&amp;$I90)</f>
        <v>0</v>
      </c>
      <c r="U90" s="120">
        <f t="shared" ref="U90:X90" si="507">T90+($Y90-$T90)/5</f>
        <v>0</v>
      </c>
      <c r="V90" s="120">
        <f t="shared" si="507"/>
        <v>0</v>
      </c>
      <c r="W90" s="120">
        <f t="shared" si="507"/>
        <v>0</v>
      </c>
      <c r="X90" s="120">
        <f t="shared" si="507"/>
        <v>0</v>
      </c>
      <c r="Y90" s="120">
        <f>SUMIFS('EPA Data'!$K:$K,'EPA Data'!$D:$D,'Country Selector'!$A$2,'EPA Data'!$L:$L,"f-gas substitution",'EPA Data'!$C:$C,Y$18,'EPA Data'!$G:$G,"&gt;="&amp;$H90,'EPA Data'!$G:$G,"&lt;"&amp;$I90)+SUMIFS('EPA Data'!$K:$K,'EPA Data'!$D:$D,'Country Selector'!$A$2,'EPA Data'!$L:$L,"f-gas destruction",'EPA Data'!$C:$C,Y$18,'EPA Data'!$G:$G,"&gt;="&amp;$H90,'EPA Data'!$G:$G,"&lt;"&amp;$I90)+SUMIFS('EPA Data'!$K:$K,'EPA Data'!$D:$D,'Country Selector'!$A$2,'EPA Data'!$L:$L,"f-gas recovery and recycling",'EPA Data'!$C:$C,Y$18,'EPA Data'!$G:$G,"&gt;="&amp;$H90,'EPA Data'!$G:$G,"&lt;"&amp;$I90)+SUMIFS('EPA Data'!$K:$K,'EPA Data'!$D:$D,'Country Selector'!$A$2,'EPA Data'!$L:$L,"f-gas inspection maintenance retrofitting",'EPA Data'!$C:$C,Y$18,'EPA Data'!$G:$G,"&gt;="&amp;$H90,'EPA Data'!$G:$G,"&lt;"&amp;$I90)</f>
        <v>0</v>
      </c>
      <c r="Z90" s="120">
        <f t="shared" ref="Z90:AC90" si="508">Y90+($AD90-$Y90)/5</f>
        <v>0</v>
      </c>
      <c r="AA90" s="120">
        <f t="shared" si="508"/>
        <v>0</v>
      </c>
      <c r="AB90" s="120">
        <f t="shared" si="508"/>
        <v>0</v>
      </c>
      <c r="AC90" s="120">
        <f t="shared" si="508"/>
        <v>0</v>
      </c>
      <c r="AD90" s="120">
        <f>SUMIFS('EPA Data'!$K:$K,'EPA Data'!$D:$D,'Country Selector'!$A$2,'EPA Data'!$L:$L,"f-gas substitution",'EPA Data'!$C:$C,AD$18,'EPA Data'!$G:$G,"&gt;="&amp;$H90,'EPA Data'!$G:$G,"&lt;"&amp;$I90)+SUMIFS('EPA Data'!$K:$K,'EPA Data'!$D:$D,'Country Selector'!$A$2,'EPA Data'!$L:$L,"f-gas destruction",'EPA Data'!$C:$C,AD$18,'EPA Data'!$G:$G,"&gt;="&amp;$H90,'EPA Data'!$G:$G,"&lt;"&amp;$I90)+SUMIFS('EPA Data'!$K:$K,'EPA Data'!$D:$D,'Country Selector'!$A$2,'EPA Data'!$L:$L,"f-gas recovery and recycling",'EPA Data'!$C:$C,AD$18,'EPA Data'!$G:$G,"&gt;="&amp;$H90,'EPA Data'!$G:$G,"&lt;"&amp;$I90)+SUMIFS('EPA Data'!$K:$K,'EPA Data'!$D:$D,'Country Selector'!$A$2,'EPA Data'!$L:$L,"f-gas inspection maintenance retrofitting",'EPA Data'!$C:$C,AD$18,'EPA Data'!$G:$G,"&gt;="&amp;$H90,'EPA Data'!$G:$G,"&lt;"&amp;$I90)</f>
        <v>0</v>
      </c>
      <c r="AE90" s="120">
        <f t="shared" ref="AE90:AH90" si="509">AD90+($AI90-$AD90)/5</f>
        <v>0</v>
      </c>
      <c r="AF90" s="120">
        <f t="shared" si="509"/>
        <v>0</v>
      </c>
      <c r="AG90" s="120">
        <f t="shared" si="509"/>
        <v>0</v>
      </c>
      <c r="AH90" s="120">
        <f t="shared" si="509"/>
        <v>0</v>
      </c>
      <c r="AI90" s="120">
        <f>SUMIFS('EPA Data'!$K:$K,'EPA Data'!$D:$D,'Country Selector'!$A$2,'EPA Data'!$L:$L,"f-gas substitution",'EPA Data'!$C:$C,AI$18,'EPA Data'!$G:$G,"&gt;="&amp;$H90,'EPA Data'!$G:$G,"&lt;"&amp;$I90)+SUMIFS('EPA Data'!$K:$K,'EPA Data'!$D:$D,'Country Selector'!$A$2,'EPA Data'!$L:$L,"f-gas destruction",'EPA Data'!$C:$C,AI$18,'EPA Data'!$G:$G,"&gt;="&amp;$H90,'EPA Data'!$G:$G,"&lt;"&amp;$I90)+SUMIFS('EPA Data'!$K:$K,'EPA Data'!$D:$D,'Country Selector'!$A$2,'EPA Data'!$L:$L,"f-gas recovery and recycling",'EPA Data'!$C:$C,AI$18,'EPA Data'!$G:$G,"&gt;="&amp;$H90,'EPA Data'!$G:$G,"&lt;"&amp;$I90)+SUMIFS('EPA Data'!$K:$K,'EPA Data'!$D:$D,'Country Selector'!$A$2,'EPA Data'!$L:$L,"f-gas inspection maintenance retrofitting",'EPA Data'!$C:$C,AI$18,'EPA Data'!$G:$G,"&gt;="&amp;$H90,'EPA Data'!$G:$G,"&lt;"&amp;$I90)</f>
        <v>0</v>
      </c>
      <c r="AJ90" s="120">
        <f t="shared" ref="AJ90:AM90" si="510">AI90+($AN90-$AI90)/5</f>
        <v>0</v>
      </c>
      <c r="AK90" s="120">
        <f t="shared" si="510"/>
        <v>0</v>
      </c>
      <c r="AL90" s="120">
        <f t="shared" si="510"/>
        <v>0</v>
      </c>
      <c r="AM90" s="120">
        <f t="shared" si="510"/>
        <v>0</v>
      </c>
      <c r="AN90" s="120">
        <f>SUMIFS('EPA Data'!$K:$K,'EPA Data'!$D:$D,'Country Selector'!$A$2,'EPA Data'!$L:$L,"f-gas substitution",'EPA Data'!$C:$C,AN$18,'EPA Data'!$G:$G,"&gt;="&amp;$H90,'EPA Data'!$G:$G,"&lt;"&amp;$I90)+SUMIFS('EPA Data'!$K:$K,'EPA Data'!$D:$D,'Country Selector'!$A$2,'EPA Data'!$L:$L,"f-gas destruction",'EPA Data'!$C:$C,AN$18,'EPA Data'!$G:$G,"&gt;="&amp;$H90,'EPA Data'!$G:$G,"&lt;"&amp;$I90)+SUMIFS('EPA Data'!$K:$K,'EPA Data'!$D:$D,'Country Selector'!$A$2,'EPA Data'!$L:$L,"f-gas recovery and recycling",'EPA Data'!$C:$C,AN$18,'EPA Data'!$G:$G,"&gt;="&amp;$H90,'EPA Data'!$G:$G,"&lt;"&amp;$I90)+SUMIFS('EPA Data'!$K:$K,'EPA Data'!$D:$D,'Country Selector'!$A$2,'EPA Data'!$L:$L,"f-gas inspection maintenance retrofitting",'EPA Data'!$C:$C,AN$18,'EPA Data'!$G:$G,"&gt;="&amp;$H90,'EPA Data'!$G:$G,"&lt;"&amp;$I90)</f>
        <v>0</v>
      </c>
      <c r="AO90" s="120">
        <f t="shared" ref="AO90:AR90" si="511">AN90+($AS90-$AN90)/5</f>
        <v>0</v>
      </c>
      <c r="AP90" s="120">
        <f t="shared" si="511"/>
        <v>0</v>
      </c>
      <c r="AQ90" s="120">
        <f t="shared" si="511"/>
        <v>0</v>
      </c>
      <c r="AR90" s="120">
        <f t="shared" si="511"/>
        <v>0</v>
      </c>
      <c r="AS90" s="120">
        <f>SUMIFS('EPA Data'!$K:$K,'EPA Data'!$D:$D,'Country Selector'!$A$2,'EPA Data'!$L:$L,"f-gas substitution",'EPA Data'!$C:$C,AS$18,'EPA Data'!$G:$G,"&gt;="&amp;$H90,'EPA Data'!$G:$G,"&lt;"&amp;$I90)+SUMIFS('EPA Data'!$K:$K,'EPA Data'!$D:$D,'Country Selector'!$A$2,'EPA Data'!$L:$L,"f-gas destruction",'EPA Data'!$C:$C,AS$18,'EPA Data'!$G:$G,"&gt;="&amp;$H90,'EPA Data'!$G:$G,"&lt;"&amp;$I90)+SUMIFS('EPA Data'!$K:$K,'EPA Data'!$D:$D,'Country Selector'!$A$2,'EPA Data'!$L:$L,"f-gas recovery and recycling",'EPA Data'!$C:$C,AS$18,'EPA Data'!$G:$G,"&gt;="&amp;$H90,'EPA Data'!$G:$G,"&lt;"&amp;$I90)+SUMIFS('EPA Data'!$K:$K,'EPA Data'!$D:$D,'Country Selector'!$A$2,'EPA Data'!$L:$L,"f-gas inspection maintenance retrofitting",'EPA Data'!$C:$C,AS$18,'EPA Data'!$G:$G,"&gt;="&amp;$H90,'EPA Data'!$G:$G,"&lt;"&amp;$I90)</f>
        <v>0</v>
      </c>
      <c r="AU90" s="162"/>
    </row>
    <row r="91" spans="1:47" x14ac:dyDescent="0.25">
      <c r="A91" s="120" t="s">
        <v>969</v>
      </c>
      <c r="C91" s="120" t="s">
        <v>1193</v>
      </c>
      <c r="D91" s="120" t="s">
        <v>644</v>
      </c>
      <c r="E91" s="120">
        <v>2032</v>
      </c>
      <c r="F91" s="120">
        <v>1.677267681</v>
      </c>
    </row>
    <row r="92" spans="1:47" x14ac:dyDescent="0.25">
      <c r="A92" s="120" t="s">
        <v>969</v>
      </c>
      <c r="C92" s="120" t="s">
        <v>1193</v>
      </c>
      <c r="D92" s="120" t="s">
        <v>644</v>
      </c>
      <c r="E92" s="120">
        <v>2033</v>
      </c>
      <c r="F92" s="120">
        <v>1.578234962</v>
      </c>
      <c r="I92" s="120" t="s">
        <v>1270</v>
      </c>
      <c r="J92" s="120">
        <f>SUM(J19:J90)</f>
        <v>4.3581231413408998</v>
      </c>
      <c r="K92" s="120">
        <f t="shared" ref="K92:AR92" si="512">SUM(K19:K90)</f>
        <v>9.4619016975746302</v>
      </c>
      <c r="L92" s="120">
        <f t="shared" si="512"/>
        <v>14.565680253808363</v>
      </c>
      <c r="M92" s="120">
        <f t="shared" si="512"/>
        <v>19.669458810042094</v>
      </c>
      <c r="N92" s="120">
        <f t="shared" si="512"/>
        <v>24.773237366275826</v>
      </c>
      <c r="O92" s="120">
        <f t="shared" si="512"/>
        <v>29.877015922509553</v>
      </c>
      <c r="P92" s="120">
        <f t="shared" si="512"/>
        <v>36.010270851821339</v>
      </c>
      <c r="Q92" s="120">
        <f t="shared" si="512"/>
        <v>42.143525781133135</v>
      </c>
      <c r="R92" s="120">
        <f t="shared" si="512"/>
        <v>48.276780710444918</v>
      </c>
      <c r="S92" s="120">
        <f t="shared" si="512"/>
        <v>54.410035639756707</v>
      </c>
      <c r="T92" s="120">
        <f t="shared" si="512"/>
        <v>60.543290569068503</v>
      </c>
      <c r="U92" s="120">
        <f t="shared" si="512"/>
        <v>65.237165993217644</v>
      </c>
      <c r="V92" s="120">
        <f t="shared" si="512"/>
        <v>69.931041417366771</v>
      </c>
      <c r="W92" s="120">
        <f t="shared" si="512"/>
        <v>74.624916841515898</v>
      </c>
      <c r="X92" s="120">
        <f t="shared" si="512"/>
        <v>79.318792265665053</v>
      </c>
      <c r="Y92" s="120">
        <f t="shared" si="512"/>
        <v>84.012667689814194</v>
      </c>
      <c r="Z92" s="120">
        <f t="shared" si="512"/>
        <v>88.792981144113384</v>
      </c>
      <c r="AA92" s="120">
        <f t="shared" si="512"/>
        <v>93.573294598412588</v>
      </c>
      <c r="AB92" s="120">
        <f t="shared" si="512"/>
        <v>98.353608052711721</v>
      </c>
      <c r="AC92" s="120">
        <f t="shared" si="512"/>
        <v>103.13392150701092</v>
      </c>
      <c r="AD92" s="120">
        <f t="shared" si="512"/>
        <v>107.91423496131013</v>
      </c>
      <c r="AE92" s="120">
        <f t="shared" si="512"/>
        <v>108.89102486615289</v>
      </c>
      <c r="AF92" s="120">
        <f t="shared" si="512"/>
        <v>109.86781477099561</v>
      </c>
      <c r="AG92" s="120">
        <f t="shared" si="512"/>
        <v>110.84460467583833</v>
      </c>
      <c r="AH92" s="120">
        <f t="shared" si="512"/>
        <v>111.82139458068107</v>
      </c>
      <c r="AI92" s="120">
        <f t="shared" si="512"/>
        <v>112.79818448552381</v>
      </c>
      <c r="AJ92" s="120">
        <f t="shared" si="512"/>
        <v>119.38388891166527</v>
      </c>
      <c r="AK92" s="120">
        <f t="shared" si="512"/>
        <v>125.96959333780676</v>
      </c>
      <c r="AL92" s="120">
        <f t="shared" si="512"/>
        <v>132.55529776394818</v>
      </c>
      <c r="AM92" s="120">
        <f t="shared" si="512"/>
        <v>139.14100219008969</v>
      </c>
      <c r="AN92" s="120">
        <f t="shared" si="512"/>
        <v>145.72670661623116</v>
      </c>
      <c r="AO92" s="120">
        <f t="shared" si="512"/>
        <v>147.57355587662883</v>
      </c>
      <c r="AP92" s="120">
        <f t="shared" si="512"/>
        <v>149.42040513702653</v>
      </c>
      <c r="AQ92" s="120">
        <f t="shared" si="512"/>
        <v>151.26725439742427</v>
      </c>
      <c r="AR92" s="120">
        <f t="shared" si="512"/>
        <v>153.114103657822</v>
      </c>
      <c r="AS92" s="120">
        <f>SUM(AS19:AS90)</f>
        <v>154.9609529182197</v>
      </c>
    </row>
    <row r="93" spans="1:47" x14ac:dyDescent="0.25">
      <c r="A93" s="120" t="s">
        <v>969</v>
      </c>
      <c r="C93" s="120" t="s">
        <v>1193</v>
      </c>
      <c r="D93" s="120" t="s">
        <v>644</v>
      </c>
      <c r="E93" s="120">
        <v>2034</v>
      </c>
      <c r="F93" s="120">
        <v>1.4850495379999999</v>
      </c>
    </row>
    <row r="94" spans="1:47" x14ac:dyDescent="0.25">
      <c r="A94" s="120" t="s">
        <v>969</v>
      </c>
      <c r="C94" s="120" t="s">
        <v>1193</v>
      </c>
      <c r="D94" s="120" t="s">
        <v>644</v>
      </c>
      <c r="E94" s="120">
        <v>2035</v>
      </c>
      <c r="F94" s="120">
        <v>1.397366162</v>
      </c>
      <c r="I94" s="120" t="s">
        <v>1284</v>
      </c>
      <c r="J94" s="120">
        <f t="shared" ref="J94:AS94" si="513">SUM(J3:J4)-SUM(J12:J13)</f>
        <v>-18.547979939414716</v>
      </c>
      <c r="K94" s="120">
        <f t="shared" si="513"/>
        <v>-18.179669668703781</v>
      </c>
      <c r="L94" s="120">
        <f t="shared" si="513"/>
        <v>-15.608594411452401</v>
      </c>
      <c r="M94" s="120">
        <f t="shared" si="513"/>
        <v>-11.337519154200891</v>
      </c>
      <c r="N94" s="120">
        <f t="shared" si="513"/>
        <v>-11.766443886949475</v>
      </c>
      <c r="O94" s="120">
        <f t="shared" si="513"/>
        <v>2.1140568983009871</v>
      </c>
      <c r="P94" s="120">
        <f t="shared" si="513"/>
        <v>-10.10378375726799</v>
      </c>
      <c r="Q94" s="120">
        <f t="shared" si="513"/>
        <v>-8.032759009836866</v>
      </c>
      <c r="R94" s="120">
        <f t="shared" si="513"/>
        <v>-6.6685278804057475</v>
      </c>
      <c r="S94" s="120">
        <f t="shared" si="513"/>
        <v>21.826061905025341</v>
      </c>
      <c r="T94" s="120">
        <f t="shared" si="513"/>
        <v>27.89245137745641</v>
      </c>
      <c r="U94" s="120">
        <f t="shared" si="513"/>
        <v>30.363998026948593</v>
      </c>
      <c r="V94" s="120">
        <f t="shared" si="513"/>
        <v>33.126124896440643</v>
      </c>
      <c r="W94" s="120">
        <f t="shared" si="513"/>
        <v>36.598487220932753</v>
      </c>
      <c r="X94" s="120">
        <f t="shared" si="513"/>
        <v>67.884360108424914</v>
      </c>
      <c r="Y94" s="120">
        <f t="shared" si="513"/>
        <v>72.790305964918076</v>
      </c>
      <c r="Z94" s="120">
        <f t="shared" si="513"/>
        <v>77.609899923459921</v>
      </c>
      <c r="AA94" s="120">
        <f t="shared" si="513"/>
        <v>80.673040509001765</v>
      </c>
      <c r="AB94" s="120">
        <f t="shared" si="513"/>
        <v>84.997765262543709</v>
      </c>
      <c r="AC94" s="120">
        <f t="shared" si="513"/>
        <v>106.59761845008653</v>
      </c>
      <c r="AD94" s="120">
        <f t="shared" si="513"/>
        <v>109.45968100462837</v>
      </c>
      <c r="AE94" s="120">
        <f t="shared" si="513"/>
        <v>118.44528259464127</v>
      </c>
      <c r="AF94" s="120">
        <f t="shared" si="513"/>
        <v>119.30753086833796</v>
      </c>
      <c r="AG94" s="120">
        <f t="shared" si="513"/>
        <v>120.16977914203365</v>
      </c>
      <c r="AH94" s="120">
        <f t="shared" si="513"/>
        <v>121.03202741573025</v>
      </c>
      <c r="AI94" s="120">
        <f t="shared" si="513"/>
        <v>121.89427568942594</v>
      </c>
      <c r="AJ94" s="120">
        <f t="shared" si="513"/>
        <v>123.02063210564125</v>
      </c>
      <c r="AK94" s="120">
        <f t="shared" si="513"/>
        <v>124.14698852185532</v>
      </c>
      <c r="AL94" s="120">
        <f t="shared" si="513"/>
        <v>125.27334493807049</v>
      </c>
      <c r="AM94" s="120">
        <f t="shared" si="513"/>
        <v>126.3997013542848</v>
      </c>
      <c r="AN94" s="120">
        <f t="shared" si="513"/>
        <v>127.52605777049999</v>
      </c>
      <c r="AO94" s="120">
        <f t="shared" si="513"/>
        <v>126.11667540319024</v>
      </c>
      <c r="AP94" s="120">
        <f t="shared" si="513"/>
        <v>124.7072930358805</v>
      </c>
      <c r="AQ94" s="120">
        <f t="shared" si="513"/>
        <v>123.29791066857088</v>
      </c>
      <c r="AR94" s="120">
        <f t="shared" si="513"/>
        <v>121.88852830126119</v>
      </c>
      <c r="AS94" s="120">
        <f t="shared" si="513"/>
        <v>120.4791459339515</v>
      </c>
    </row>
    <row r="95" spans="1:47" x14ac:dyDescent="0.25">
      <c r="A95" s="120" t="s">
        <v>969</v>
      </c>
      <c r="C95" s="120" t="s">
        <v>1194</v>
      </c>
      <c r="D95" s="120" t="s">
        <v>644</v>
      </c>
      <c r="E95" s="120">
        <v>2005</v>
      </c>
      <c r="F95" s="120">
        <v>0</v>
      </c>
    </row>
    <row r="96" spans="1:47" x14ac:dyDescent="0.25">
      <c r="A96" s="120" t="s">
        <v>969</v>
      </c>
      <c r="C96" s="120" t="s">
        <v>1194</v>
      </c>
      <c r="D96" s="120" t="s">
        <v>644</v>
      </c>
      <c r="E96" s="120">
        <v>2006</v>
      </c>
      <c r="F96" s="120">
        <v>0</v>
      </c>
      <c r="I96" s="124" t="s">
        <v>1271</v>
      </c>
      <c r="J96" s="33">
        <v>0</v>
      </c>
      <c r="K96" s="33">
        <v>0</v>
      </c>
      <c r="L96" s="33">
        <v>0</v>
      </c>
      <c r="M96" s="33">
        <v>0</v>
      </c>
      <c r="N96" s="33">
        <v>0</v>
      </c>
      <c r="O96" s="35">
        <f>IF(IF(O94&gt;0,O92-O94,O92)&gt;0,IF(O94&gt;0,O92-O94,O92),0)</f>
        <v>27.762959024208566</v>
      </c>
      <c r="P96" s="35">
        <f t="shared" ref="P96:AS96" si="514">IF(IF(P94&gt;0,P92-P94,P92)&gt;0,IF(P94&gt;0,P92-P94,P92),0)</f>
        <v>36.010270851821339</v>
      </c>
      <c r="Q96" s="35">
        <f t="shared" si="514"/>
        <v>42.143525781133135</v>
      </c>
      <c r="R96" s="35">
        <f t="shared" si="514"/>
        <v>48.276780710444918</v>
      </c>
      <c r="S96" s="35">
        <f t="shared" si="514"/>
        <v>32.583973734731366</v>
      </c>
      <c r="T96" s="35">
        <f t="shared" si="514"/>
        <v>32.650839191612093</v>
      </c>
      <c r="U96" s="35">
        <f t="shared" si="514"/>
        <v>34.873167966269051</v>
      </c>
      <c r="V96" s="35">
        <f t="shared" si="514"/>
        <v>36.804916520926128</v>
      </c>
      <c r="W96" s="35">
        <f t="shared" si="514"/>
        <v>38.026429620583144</v>
      </c>
      <c r="X96" s="35">
        <f t="shared" si="514"/>
        <v>11.434432157240138</v>
      </c>
      <c r="Y96" s="35">
        <f t="shared" si="514"/>
        <v>11.222361724896118</v>
      </c>
      <c r="Z96" s="35">
        <f t="shared" si="514"/>
        <v>11.183081220653463</v>
      </c>
      <c r="AA96" s="35">
        <f t="shared" si="514"/>
        <v>12.900254089410822</v>
      </c>
      <c r="AB96" s="35">
        <f t="shared" si="514"/>
        <v>13.355842790168012</v>
      </c>
      <c r="AC96" s="35">
        <f t="shared" si="514"/>
        <v>0</v>
      </c>
      <c r="AD96" s="35">
        <f t="shared" si="514"/>
        <v>0</v>
      </c>
      <c r="AE96" s="35">
        <f t="shared" si="514"/>
        <v>0</v>
      </c>
      <c r="AF96" s="35">
        <f t="shared" si="514"/>
        <v>0</v>
      </c>
      <c r="AG96" s="35">
        <f t="shared" si="514"/>
        <v>0</v>
      </c>
      <c r="AH96" s="35">
        <f t="shared" si="514"/>
        <v>0</v>
      </c>
      <c r="AI96" s="35">
        <f t="shared" si="514"/>
        <v>0</v>
      </c>
      <c r="AJ96" s="35">
        <f t="shared" si="514"/>
        <v>0</v>
      </c>
      <c r="AK96" s="35">
        <f t="shared" si="514"/>
        <v>1.8226048159514363</v>
      </c>
      <c r="AL96" s="35">
        <f t="shared" si="514"/>
        <v>7.2819528258776813</v>
      </c>
      <c r="AM96" s="35">
        <f t="shared" si="514"/>
        <v>12.741300835804893</v>
      </c>
      <c r="AN96" s="35">
        <f t="shared" si="514"/>
        <v>18.200648845731166</v>
      </c>
      <c r="AO96" s="35">
        <f t="shared" si="514"/>
        <v>21.456880473438588</v>
      </c>
      <c r="AP96" s="35">
        <f t="shared" si="514"/>
        <v>24.713112101146038</v>
      </c>
      <c r="AQ96" s="35">
        <f t="shared" si="514"/>
        <v>27.969343728853389</v>
      </c>
      <c r="AR96" s="35">
        <f t="shared" si="514"/>
        <v>31.22557535656081</v>
      </c>
      <c r="AS96" s="35">
        <f t="shared" si="514"/>
        <v>34.481806984268204</v>
      </c>
    </row>
    <row r="97" spans="1:45" x14ac:dyDescent="0.25">
      <c r="A97" s="120" t="s">
        <v>969</v>
      </c>
      <c r="C97" s="120" t="s">
        <v>1194</v>
      </c>
      <c r="D97" s="120" t="s">
        <v>644</v>
      </c>
      <c r="E97" s="120">
        <v>2007</v>
      </c>
      <c r="F97" s="120">
        <v>0</v>
      </c>
      <c r="I97" s="124"/>
      <c r="J97" s="33"/>
      <c r="K97" s="33"/>
      <c r="L97" s="33"/>
      <c r="M97" s="33"/>
      <c r="N97" s="33"/>
      <c r="O97" s="33"/>
      <c r="P97" s="33"/>
      <c r="Q97" s="33"/>
      <c r="R97" s="33"/>
      <c r="S97" s="33"/>
      <c r="T97" s="35"/>
      <c r="U97" s="35"/>
      <c r="V97" s="35"/>
      <c r="W97" s="35"/>
      <c r="X97" s="35"/>
      <c r="Y97" s="35"/>
      <c r="Z97" s="35"/>
      <c r="AA97" s="35"/>
      <c r="AB97" s="35"/>
      <c r="AC97" s="35"/>
      <c r="AD97" s="35"/>
      <c r="AE97" s="35"/>
      <c r="AF97" s="35"/>
      <c r="AG97" s="35"/>
      <c r="AH97" s="35"/>
      <c r="AI97" s="35"/>
      <c r="AJ97" s="35"/>
      <c r="AK97" s="35"/>
      <c r="AL97" s="35"/>
      <c r="AM97" s="35"/>
      <c r="AN97" s="35"/>
      <c r="AO97" s="35"/>
      <c r="AP97" s="35"/>
      <c r="AQ97" s="35"/>
      <c r="AR97" s="35"/>
      <c r="AS97" s="35"/>
    </row>
    <row r="98" spans="1:45" x14ac:dyDescent="0.25">
      <c r="A98" s="120" t="s">
        <v>969</v>
      </c>
      <c r="C98" s="120" t="s">
        <v>1194</v>
      </c>
      <c r="D98" s="120" t="s">
        <v>644</v>
      </c>
      <c r="E98" s="120">
        <v>2008</v>
      </c>
      <c r="F98" s="120">
        <v>0</v>
      </c>
      <c r="H98" s="130" t="s">
        <v>1274</v>
      </c>
      <c r="I98" s="131"/>
      <c r="J98" s="131"/>
      <c r="K98" s="131"/>
      <c r="L98" s="131"/>
      <c r="M98" s="131"/>
      <c r="N98" s="131"/>
      <c r="O98" s="131"/>
      <c r="P98" s="131"/>
      <c r="Q98" s="131"/>
      <c r="R98" s="131"/>
      <c r="S98" s="131"/>
      <c r="T98" s="131"/>
      <c r="U98" s="131"/>
      <c r="V98" s="131"/>
      <c r="W98" s="131"/>
      <c r="X98" s="131"/>
      <c r="Y98" s="131"/>
      <c r="Z98" s="131"/>
      <c r="AA98" s="131"/>
      <c r="AB98" s="131"/>
      <c r="AC98" s="131"/>
      <c r="AD98" s="131"/>
      <c r="AE98" s="131"/>
      <c r="AF98" s="131"/>
      <c r="AG98" s="131"/>
      <c r="AH98" s="131"/>
      <c r="AI98" s="131"/>
      <c r="AJ98" s="131"/>
      <c r="AK98" s="131"/>
      <c r="AL98" s="131"/>
      <c r="AM98" s="131"/>
      <c r="AN98" s="131"/>
      <c r="AO98" s="131"/>
      <c r="AP98" s="131"/>
      <c r="AQ98" s="131"/>
      <c r="AR98" s="131"/>
      <c r="AS98" s="131"/>
    </row>
    <row r="99" spans="1:45" x14ac:dyDescent="0.25">
      <c r="A99" s="120" t="s">
        <v>969</v>
      </c>
      <c r="C99" s="120" t="s">
        <v>1194</v>
      </c>
      <c r="D99" s="120" t="s">
        <v>644</v>
      </c>
      <c r="E99" s="120">
        <v>2009</v>
      </c>
      <c r="F99" s="120">
        <v>0</v>
      </c>
      <c r="H99" s="10">
        <v>-1150</v>
      </c>
      <c r="I99" s="10">
        <f t="shared" ref="I99:I119" si="515">H99+50</f>
        <v>-1100</v>
      </c>
      <c r="J99" s="120">
        <f>J19</f>
        <v>0</v>
      </c>
      <c r="K99" s="120">
        <f t="shared" ref="K99:AR99" si="516">K19</f>
        <v>0</v>
      </c>
      <c r="L99" s="120">
        <f t="shared" si="516"/>
        <v>0</v>
      </c>
      <c r="M99" s="120">
        <f t="shared" si="516"/>
        <v>0</v>
      </c>
      <c r="N99" s="120">
        <f t="shared" si="516"/>
        <v>0</v>
      </c>
      <c r="O99" s="120">
        <f t="shared" si="516"/>
        <v>0</v>
      </c>
      <c r="P99" s="120">
        <f t="shared" si="516"/>
        <v>0</v>
      </c>
      <c r="Q99" s="120">
        <f t="shared" si="516"/>
        <v>0</v>
      </c>
      <c r="R99" s="120">
        <f t="shared" si="516"/>
        <v>0</v>
      </c>
      <c r="S99" s="120">
        <f t="shared" si="516"/>
        <v>0</v>
      </c>
      <c r="T99" s="120">
        <f t="shared" si="516"/>
        <v>0</v>
      </c>
      <c r="U99" s="120">
        <f t="shared" si="516"/>
        <v>0</v>
      </c>
      <c r="V99" s="120">
        <f t="shared" si="516"/>
        <v>0</v>
      </c>
      <c r="W99" s="120">
        <f t="shared" si="516"/>
        <v>0</v>
      </c>
      <c r="X99" s="120">
        <f t="shared" si="516"/>
        <v>0</v>
      </c>
      <c r="Y99" s="120">
        <f t="shared" si="516"/>
        <v>0</v>
      </c>
      <c r="Z99" s="120">
        <f t="shared" si="516"/>
        <v>0</v>
      </c>
      <c r="AA99" s="120">
        <f t="shared" si="516"/>
        <v>0</v>
      </c>
      <c r="AB99" s="120">
        <f t="shared" si="516"/>
        <v>0</v>
      </c>
      <c r="AC99" s="120">
        <f t="shared" si="516"/>
        <v>0</v>
      </c>
      <c r="AD99" s="120">
        <f t="shared" si="516"/>
        <v>0</v>
      </c>
      <c r="AE99" s="120">
        <f t="shared" si="516"/>
        <v>0</v>
      </c>
      <c r="AF99" s="120">
        <f t="shared" si="516"/>
        <v>0</v>
      </c>
      <c r="AG99" s="120">
        <f t="shared" si="516"/>
        <v>0</v>
      </c>
      <c r="AH99" s="120">
        <f t="shared" si="516"/>
        <v>0</v>
      </c>
      <c r="AI99" s="120">
        <f t="shared" si="516"/>
        <v>0</v>
      </c>
      <c r="AJ99" s="120">
        <f t="shared" si="516"/>
        <v>0</v>
      </c>
      <c r="AK99" s="120">
        <f t="shared" si="516"/>
        <v>0</v>
      </c>
      <c r="AL99" s="120">
        <f t="shared" si="516"/>
        <v>0</v>
      </c>
      <c r="AM99" s="120">
        <f t="shared" si="516"/>
        <v>0</v>
      </c>
      <c r="AN99" s="120">
        <f t="shared" si="516"/>
        <v>0</v>
      </c>
      <c r="AO99" s="120">
        <f t="shared" si="516"/>
        <v>0</v>
      </c>
      <c r="AP99" s="120">
        <f t="shared" si="516"/>
        <v>0</v>
      </c>
      <c r="AQ99" s="120">
        <f t="shared" si="516"/>
        <v>0</v>
      </c>
      <c r="AR99" s="120">
        <f t="shared" si="516"/>
        <v>0</v>
      </c>
      <c r="AS99" s="120">
        <f>AS19</f>
        <v>0</v>
      </c>
    </row>
    <row r="100" spans="1:45" x14ac:dyDescent="0.25">
      <c r="A100" s="120" t="s">
        <v>969</v>
      </c>
      <c r="C100" s="120" t="s">
        <v>1194</v>
      </c>
      <c r="D100" s="120" t="s">
        <v>644</v>
      </c>
      <c r="E100" s="120">
        <v>2010</v>
      </c>
      <c r="F100" s="120">
        <v>0</v>
      </c>
      <c r="H100" s="11">
        <f>I99</f>
        <v>-1100</v>
      </c>
      <c r="I100" s="10">
        <f t="shared" si="515"/>
        <v>-1050</v>
      </c>
      <c r="J100" s="120">
        <f t="shared" ref="J100:J131" si="517">J20+J99</f>
        <v>0</v>
      </c>
      <c r="K100" s="120">
        <f t="shared" ref="K100:K131" si="518">K20+K99</f>
        <v>0</v>
      </c>
      <c r="L100" s="120">
        <f t="shared" ref="L100:L131" si="519">L20+L99</f>
        <v>0</v>
      </c>
      <c r="M100" s="120">
        <f t="shared" ref="M100:M131" si="520">M20+M99</f>
        <v>0</v>
      </c>
      <c r="N100" s="120">
        <f t="shared" ref="N100:N131" si="521">N20+N99</f>
        <v>0</v>
      </c>
      <c r="O100" s="120">
        <f t="shared" ref="O100:O131" si="522">O20+O99</f>
        <v>0</v>
      </c>
      <c r="P100" s="120">
        <f t="shared" ref="P100:P131" si="523">P20+P99</f>
        <v>0</v>
      </c>
      <c r="Q100" s="120">
        <f t="shared" ref="Q100:Q131" si="524">Q20+Q99</f>
        <v>0</v>
      </c>
      <c r="R100" s="120">
        <f t="shared" ref="R100:R131" si="525">R20+R99</f>
        <v>0</v>
      </c>
      <c r="S100" s="120">
        <f t="shared" ref="S100:S131" si="526">S20+S99</f>
        <v>0</v>
      </c>
      <c r="T100" s="120">
        <f t="shared" ref="T100:T131" si="527">T20+T99</f>
        <v>0</v>
      </c>
      <c r="U100" s="120">
        <f t="shared" ref="U100:U131" si="528">U20+U99</f>
        <v>0</v>
      </c>
      <c r="V100" s="120">
        <f t="shared" ref="V100:V131" si="529">V20+V99</f>
        <v>0</v>
      </c>
      <c r="W100" s="120">
        <f t="shared" ref="W100:W131" si="530">W20+W99</f>
        <v>0</v>
      </c>
      <c r="X100" s="120">
        <f t="shared" ref="X100:X131" si="531">X20+X99</f>
        <v>0</v>
      </c>
      <c r="Y100" s="120">
        <f t="shared" ref="Y100:Y131" si="532">Y20+Y99</f>
        <v>0</v>
      </c>
      <c r="Z100" s="120">
        <f t="shared" ref="Z100:Z131" si="533">Z20+Z99</f>
        <v>0</v>
      </c>
      <c r="AA100" s="120">
        <f t="shared" ref="AA100:AA131" si="534">AA20+AA99</f>
        <v>0</v>
      </c>
      <c r="AB100" s="120">
        <f t="shared" ref="AB100:AB131" si="535">AB20+AB99</f>
        <v>0</v>
      </c>
      <c r="AC100" s="120">
        <f t="shared" ref="AC100:AC131" si="536">AC20+AC99</f>
        <v>0</v>
      </c>
      <c r="AD100" s="120">
        <f t="shared" ref="AD100:AD131" si="537">AD20+AD99</f>
        <v>0</v>
      </c>
      <c r="AE100" s="120">
        <f t="shared" ref="AE100:AE131" si="538">AE20+AE99</f>
        <v>0</v>
      </c>
      <c r="AF100" s="120">
        <f t="shared" ref="AF100:AF131" si="539">AF20+AF99</f>
        <v>0</v>
      </c>
      <c r="AG100" s="120">
        <f t="shared" ref="AG100:AG131" si="540">AG20+AG99</f>
        <v>0</v>
      </c>
      <c r="AH100" s="120">
        <f t="shared" ref="AH100:AH131" si="541">AH20+AH99</f>
        <v>0</v>
      </c>
      <c r="AI100" s="120">
        <f t="shared" ref="AI100:AI131" si="542">AI20+AI99</f>
        <v>0</v>
      </c>
      <c r="AJ100" s="120">
        <f t="shared" ref="AJ100:AJ131" si="543">AJ20+AJ99</f>
        <v>0</v>
      </c>
      <c r="AK100" s="120">
        <f t="shared" ref="AK100:AK131" si="544">AK20+AK99</f>
        <v>0</v>
      </c>
      <c r="AL100" s="120">
        <f t="shared" ref="AL100:AL131" si="545">AL20+AL99</f>
        <v>0</v>
      </c>
      <c r="AM100" s="120">
        <f t="shared" ref="AM100:AM131" si="546">AM20+AM99</f>
        <v>0</v>
      </c>
      <c r="AN100" s="120">
        <f t="shared" ref="AN100:AN131" si="547">AN20+AN99</f>
        <v>0</v>
      </c>
      <c r="AO100" s="120">
        <f t="shared" ref="AO100:AO131" si="548">AO20+AO99</f>
        <v>0</v>
      </c>
      <c r="AP100" s="120">
        <f t="shared" ref="AP100:AP131" si="549">AP20+AP99</f>
        <v>0</v>
      </c>
      <c r="AQ100" s="120">
        <f t="shared" ref="AQ100:AQ131" si="550">AQ20+AQ99</f>
        <v>0</v>
      </c>
      <c r="AR100" s="120">
        <f t="shared" ref="AR100:AR131" si="551">AR20+AR99</f>
        <v>0</v>
      </c>
      <c r="AS100" s="120">
        <f t="shared" ref="AS100:AS131" si="552">AS20+AS99</f>
        <v>0</v>
      </c>
    </row>
    <row r="101" spans="1:45" x14ac:dyDescent="0.25">
      <c r="A101" s="120" t="s">
        <v>969</v>
      </c>
      <c r="C101" s="120" t="s">
        <v>1194</v>
      </c>
      <c r="D101" s="120" t="s">
        <v>644</v>
      </c>
      <c r="E101" s="120">
        <v>2011</v>
      </c>
      <c r="F101" s="120">
        <v>0</v>
      </c>
      <c r="H101" s="11">
        <f t="shared" ref="H101:H130" si="553">I100</f>
        <v>-1050</v>
      </c>
      <c r="I101" s="10">
        <f t="shared" si="515"/>
        <v>-1000</v>
      </c>
      <c r="J101" s="120">
        <f t="shared" si="517"/>
        <v>0</v>
      </c>
      <c r="K101" s="120">
        <f t="shared" si="518"/>
        <v>0</v>
      </c>
      <c r="L101" s="120">
        <f t="shared" si="519"/>
        <v>0</v>
      </c>
      <c r="M101" s="120">
        <f t="shared" si="520"/>
        <v>0</v>
      </c>
      <c r="N101" s="120">
        <f t="shared" si="521"/>
        <v>0</v>
      </c>
      <c r="O101" s="120">
        <f t="shared" si="522"/>
        <v>0</v>
      </c>
      <c r="P101" s="120">
        <f t="shared" si="523"/>
        <v>0</v>
      </c>
      <c r="Q101" s="120">
        <f t="shared" si="524"/>
        <v>0</v>
      </c>
      <c r="R101" s="120">
        <f t="shared" si="525"/>
        <v>0</v>
      </c>
      <c r="S101" s="120">
        <f t="shared" si="526"/>
        <v>0</v>
      </c>
      <c r="T101" s="120">
        <f t="shared" si="527"/>
        <v>0</v>
      </c>
      <c r="U101" s="120">
        <f t="shared" si="528"/>
        <v>0</v>
      </c>
      <c r="V101" s="120">
        <f t="shared" si="529"/>
        <v>0</v>
      </c>
      <c r="W101" s="120">
        <f t="shared" si="530"/>
        <v>0</v>
      </c>
      <c r="X101" s="120">
        <f t="shared" si="531"/>
        <v>0</v>
      </c>
      <c r="Y101" s="120">
        <f t="shared" si="532"/>
        <v>0</v>
      </c>
      <c r="Z101" s="120">
        <f t="shared" si="533"/>
        <v>0</v>
      </c>
      <c r="AA101" s="120">
        <f t="shared" si="534"/>
        <v>0</v>
      </c>
      <c r="AB101" s="120">
        <f t="shared" si="535"/>
        <v>0</v>
      </c>
      <c r="AC101" s="120">
        <f t="shared" si="536"/>
        <v>0</v>
      </c>
      <c r="AD101" s="120">
        <f t="shared" si="537"/>
        <v>0</v>
      </c>
      <c r="AE101" s="120">
        <f t="shared" si="538"/>
        <v>0</v>
      </c>
      <c r="AF101" s="120">
        <f t="shared" si="539"/>
        <v>0</v>
      </c>
      <c r="AG101" s="120">
        <f t="shared" si="540"/>
        <v>0</v>
      </c>
      <c r="AH101" s="120">
        <f t="shared" si="541"/>
        <v>0</v>
      </c>
      <c r="AI101" s="120">
        <f t="shared" si="542"/>
        <v>0</v>
      </c>
      <c r="AJ101" s="120">
        <f t="shared" si="543"/>
        <v>0</v>
      </c>
      <c r="AK101" s="120">
        <f t="shared" si="544"/>
        <v>0</v>
      </c>
      <c r="AL101" s="120">
        <f t="shared" si="545"/>
        <v>0</v>
      </c>
      <c r="AM101" s="120">
        <f t="shared" si="546"/>
        <v>0</v>
      </c>
      <c r="AN101" s="120">
        <f t="shared" si="547"/>
        <v>0</v>
      </c>
      <c r="AO101" s="120">
        <f t="shared" si="548"/>
        <v>0</v>
      </c>
      <c r="AP101" s="120">
        <f t="shared" si="549"/>
        <v>0</v>
      </c>
      <c r="AQ101" s="120">
        <f t="shared" si="550"/>
        <v>0</v>
      </c>
      <c r="AR101" s="120">
        <f t="shared" si="551"/>
        <v>0</v>
      </c>
      <c r="AS101" s="120">
        <f t="shared" si="552"/>
        <v>0</v>
      </c>
    </row>
    <row r="102" spans="1:45" x14ac:dyDescent="0.25">
      <c r="A102" s="120" t="s">
        <v>969</v>
      </c>
      <c r="C102" s="120" t="s">
        <v>1194</v>
      </c>
      <c r="D102" s="120" t="s">
        <v>644</v>
      </c>
      <c r="E102" s="120">
        <v>2012</v>
      </c>
      <c r="F102" s="120">
        <v>0</v>
      </c>
      <c r="H102" s="11">
        <f t="shared" si="553"/>
        <v>-1000</v>
      </c>
      <c r="I102" s="10">
        <f t="shared" si="515"/>
        <v>-950</v>
      </c>
      <c r="J102" s="120">
        <f t="shared" si="517"/>
        <v>0</v>
      </c>
      <c r="K102" s="120">
        <f t="shared" si="518"/>
        <v>0</v>
      </c>
      <c r="L102" s="120">
        <f t="shared" si="519"/>
        <v>0</v>
      </c>
      <c r="M102" s="120">
        <f t="shared" si="520"/>
        <v>0</v>
      </c>
      <c r="N102" s="120">
        <f t="shared" si="521"/>
        <v>0</v>
      </c>
      <c r="O102" s="120">
        <f t="shared" si="522"/>
        <v>0</v>
      </c>
      <c r="P102" s="120">
        <f t="shared" si="523"/>
        <v>0</v>
      </c>
      <c r="Q102" s="120">
        <f t="shared" si="524"/>
        <v>0</v>
      </c>
      <c r="R102" s="120">
        <f t="shared" si="525"/>
        <v>0</v>
      </c>
      <c r="S102" s="120">
        <f t="shared" si="526"/>
        <v>0</v>
      </c>
      <c r="T102" s="120">
        <f t="shared" si="527"/>
        <v>0</v>
      </c>
      <c r="U102" s="120">
        <f t="shared" si="528"/>
        <v>0</v>
      </c>
      <c r="V102" s="120">
        <f t="shared" si="529"/>
        <v>0</v>
      </c>
      <c r="W102" s="120">
        <f t="shared" si="530"/>
        <v>0</v>
      </c>
      <c r="X102" s="120">
        <f t="shared" si="531"/>
        <v>0</v>
      </c>
      <c r="Y102" s="120">
        <f t="shared" si="532"/>
        <v>0</v>
      </c>
      <c r="Z102" s="120">
        <f t="shared" si="533"/>
        <v>0</v>
      </c>
      <c r="AA102" s="120">
        <f t="shared" si="534"/>
        <v>0</v>
      </c>
      <c r="AB102" s="120">
        <f t="shared" si="535"/>
        <v>0</v>
      </c>
      <c r="AC102" s="120">
        <f t="shared" si="536"/>
        <v>0</v>
      </c>
      <c r="AD102" s="120">
        <f t="shared" si="537"/>
        <v>0</v>
      </c>
      <c r="AE102" s="120">
        <f t="shared" si="538"/>
        <v>0</v>
      </c>
      <c r="AF102" s="120">
        <f t="shared" si="539"/>
        <v>0</v>
      </c>
      <c r="AG102" s="120">
        <f t="shared" si="540"/>
        <v>0</v>
      </c>
      <c r="AH102" s="120">
        <f t="shared" si="541"/>
        <v>0</v>
      </c>
      <c r="AI102" s="120">
        <f t="shared" si="542"/>
        <v>0</v>
      </c>
      <c r="AJ102" s="120">
        <f t="shared" si="543"/>
        <v>0</v>
      </c>
      <c r="AK102" s="120">
        <f t="shared" si="544"/>
        <v>0</v>
      </c>
      <c r="AL102" s="120">
        <f t="shared" si="545"/>
        <v>0</v>
      </c>
      <c r="AM102" s="120">
        <f t="shared" si="546"/>
        <v>0</v>
      </c>
      <c r="AN102" s="120">
        <f t="shared" si="547"/>
        <v>0</v>
      </c>
      <c r="AO102" s="120">
        <f t="shared" si="548"/>
        <v>0</v>
      </c>
      <c r="AP102" s="120">
        <f t="shared" si="549"/>
        <v>0</v>
      </c>
      <c r="AQ102" s="120">
        <f t="shared" si="550"/>
        <v>0</v>
      </c>
      <c r="AR102" s="120">
        <f t="shared" si="551"/>
        <v>0</v>
      </c>
      <c r="AS102" s="120">
        <f t="shared" si="552"/>
        <v>0</v>
      </c>
    </row>
    <row r="103" spans="1:45" x14ac:dyDescent="0.25">
      <c r="A103" s="120" t="s">
        <v>969</v>
      </c>
      <c r="C103" s="120" t="s">
        <v>1194</v>
      </c>
      <c r="D103" s="120" t="s">
        <v>644</v>
      </c>
      <c r="E103" s="120">
        <v>2013</v>
      </c>
      <c r="F103" s="120">
        <v>0.1</v>
      </c>
      <c r="H103" s="11">
        <f t="shared" si="553"/>
        <v>-950</v>
      </c>
      <c r="I103" s="10">
        <f t="shared" si="515"/>
        <v>-900</v>
      </c>
      <c r="J103" s="120">
        <f t="shared" si="517"/>
        <v>0</v>
      </c>
      <c r="K103" s="120">
        <f t="shared" si="518"/>
        <v>0</v>
      </c>
      <c r="L103" s="120">
        <f t="shared" si="519"/>
        <v>0</v>
      </c>
      <c r="M103" s="120">
        <f t="shared" si="520"/>
        <v>0</v>
      </c>
      <c r="N103" s="120">
        <f t="shared" si="521"/>
        <v>0</v>
      </c>
      <c r="O103" s="120">
        <f t="shared" si="522"/>
        <v>0</v>
      </c>
      <c r="P103" s="120">
        <f t="shared" si="523"/>
        <v>0</v>
      </c>
      <c r="Q103" s="120">
        <f t="shared" si="524"/>
        <v>0</v>
      </c>
      <c r="R103" s="120">
        <f t="shared" si="525"/>
        <v>0</v>
      </c>
      <c r="S103" s="120">
        <f t="shared" si="526"/>
        <v>0</v>
      </c>
      <c r="T103" s="120">
        <f t="shared" si="527"/>
        <v>0</v>
      </c>
      <c r="U103" s="120">
        <f t="shared" si="528"/>
        <v>0</v>
      </c>
      <c r="V103" s="120">
        <f t="shared" si="529"/>
        <v>0</v>
      </c>
      <c r="W103" s="120">
        <f t="shared" si="530"/>
        <v>0</v>
      </c>
      <c r="X103" s="120">
        <f t="shared" si="531"/>
        <v>0</v>
      </c>
      <c r="Y103" s="120">
        <f t="shared" si="532"/>
        <v>0</v>
      </c>
      <c r="Z103" s="120">
        <f t="shared" si="533"/>
        <v>0</v>
      </c>
      <c r="AA103" s="120">
        <f t="shared" si="534"/>
        <v>0</v>
      </c>
      <c r="AB103" s="120">
        <f t="shared" si="535"/>
        <v>0</v>
      </c>
      <c r="AC103" s="120">
        <f t="shared" si="536"/>
        <v>0</v>
      </c>
      <c r="AD103" s="120">
        <f t="shared" si="537"/>
        <v>0</v>
      </c>
      <c r="AE103" s="120">
        <f t="shared" si="538"/>
        <v>0</v>
      </c>
      <c r="AF103" s="120">
        <f t="shared" si="539"/>
        <v>0</v>
      </c>
      <c r="AG103" s="120">
        <f t="shared" si="540"/>
        <v>0</v>
      </c>
      <c r="AH103" s="120">
        <f t="shared" si="541"/>
        <v>0</v>
      </c>
      <c r="AI103" s="120">
        <f t="shared" si="542"/>
        <v>0</v>
      </c>
      <c r="AJ103" s="120">
        <f t="shared" si="543"/>
        <v>0</v>
      </c>
      <c r="AK103" s="120">
        <f t="shared" si="544"/>
        <v>0</v>
      </c>
      <c r="AL103" s="120">
        <f t="shared" si="545"/>
        <v>0</v>
      </c>
      <c r="AM103" s="120">
        <f t="shared" si="546"/>
        <v>0</v>
      </c>
      <c r="AN103" s="120">
        <f t="shared" si="547"/>
        <v>0</v>
      </c>
      <c r="AO103" s="120">
        <f t="shared" si="548"/>
        <v>0</v>
      </c>
      <c r="AP103" s="120">
        <f t="shared" si="549"/>
        <v>0</v>
      </c>
      <c r="AQ103" s="120">
        <f t="shared" si="550"/>
        <v>0</v>
      </c>
      <c r="AR103" s="120">
        <f t="shared" si="551"/>
        <v>0</v>
      </c>
      <c r="AS103" s="120">
        <f t="shared" si="552"/>
        <v>0</v>
      </c>
    </row>
    <row r="104" spans="1:45" x14ac:dyDescent="0.25">
      <c r="A104" s="120" t="s">
        <v>969</v>
      </c>
      <c r="C104" s="120" t="s">
        <v>1194</v>
      </c>
      <c r="D104" s="120" t="s">
        <v>644</v>
      </c>
      <c r="E104" s="120">
        <v>2014</v>
      </c>
      <c r="F104" s="120">
        <v>0.1</v>
      </c>
      <c r="H104" s="11">
        <f t="shared" si="553"/>
        <v>-900</v>
      </c>
      <c r="I104" s="10">
        <f t="shared" si="515"/>
        <v>-850</v>
      </c>
      <c r="J104" s="120">
        <f t="shared" si="517"/>
        <v>0</v>
      </c>
      <c r="K104" s="120">
        <f t="shared" si="518"/>
        <v>0</v>
      </c>
      <c r="L104" s="120">
        <f t="shared" si="519"/>
        <v>0</v>
      </c>
      <c r="M104" s="120">
        <f t="shared" si="520"/>
        <v>0</v>
      </c>
      <c r="N104" s="120">
        <f t="shared" si="521"/>
        <v>0</v>
      </c>
      <c r="O104" s="120">
        <f t="shared" si="522"/>
        <v>0</v>
      </c>
      <c r="P104" s="120">
        <f t="shared" si="523"/>
        <v>0</v>
      </c>
      <c r="Q104" s="120">
        <f t="shared" si="524"/>
        <v>0</v>
      </c>
      <c r="R104" s="120">
        <f t="shared" si="525"/>
        <v>0</v>
      </c>
      <c r="S104" s="120">
        <f t="shared" si="526"/>
        <v>0</v>
      </c>
      <c r="T104" s="120">
        <f t="shared" si="527"/>
        <v>0</v>
      </c>
      <c r="U104" s="120">
        <f t="shared" si="528"/>
        <v>0</v>
      </c>
      <c r="V104" s="120">
        <f t="shared" si="529"/>
        <v>0</v>
      </c>
      <c r="W104" s="120">
        <f t="shared" si="530"/>
        <v>0</v>
      </c>
      <c r="X104" s="120">
        <f t="shared" si="531"/>
        <v>0</v>
      </c>
      <c r="Y104" s="120">
        <f t="shared" si="532"/>
        <v>0</v>
      </c>
      <c r="Z104" s="120">
        <f t="shared" si="533"/>
        <v>0</v>
      </c>
      <c r="AA104" s="120">
        <f t="shared" si="534"/>
        <v>0</v>
      </c>
      <c r="AB104" s="120">
        <f t="shared" si="535"/>
        <v>0</v>
      </c>
      <c r="AC104" s="120">
        <f t="shared" si="536"/>
        <v>0</v>
      </c>
      <c r="AD104" s="120">
        <f t="shared" si="537"/>
        <v>0</v>
      </c>
      <c r="AE104" s="120">
        <f t="shared" si="538"/>
        <v>0</v>
      </c>
      <c r="AF104" s="120">
        <f t="shared" si="539"/>
        <v>0</v>
      </c>
      <c r="AG104" s="120">
        <f t="shared" si="540"/>
        <v>0</v>
      </c>
      <c r="AH104" s="120">
        <f t="shared" si="541"/>
        <v>0</v>
      </c>
      <c r="AI104" s="120">
        <f t="shared" si="542"/>
        <v>0</v>
      </c>
      <c r="AJ104" s="120">
        <f t="shared" si="543"/>
        <v>0</v>
      </c>
      <c r="AK104" s="120">
        <f t="shared" si="544"/>
        <v>0</v>
      </c>
      <c r="AL104" s="120">
        <f t="shared" si="545"/>
        <v>0</v>
      </c>
      <c r="AM104" s="120">
        <f t="shared" si="546"/>
        <v>0</v>
      </c>
      <c r="AN104" s="120">
        <f t="shared" si="547"/>
        <v>0</v>
      </c>
      <c r="AO104" s="120">
        <f t="shared" si="548"/>
        <v>0</v>
      </c>
      <c r="AP104" s="120">
        <f t="shared" si="549"/>
        <v>0</v>
      </c>
      <c r="AQ104" s="120">
        <f t="shared" si="550"/>
        <v>0</v>
      </c>
      <c r="AR104" s="120">
        <f t="shared" si="551"/>
        <v>0</v>
      </c>
      <c r="AS104" s="120">
        <f t="shared" si="552"/>
        <v>0</v>
      </c>
    </row>
    <row r="105" spans="1:45" x14ac:dyDescent="0.25">
      <c r="A105" s="120" t="s">
        <v>969</v>
      </c>
      <c r="C105" s="120" t="s">
        <v>1194</v>
      </c>
      <c r="D105" s="120" t="s">
        <v>644</v>
      </c>
      <c r="E105" s="120">
        <v>2015</v>
      </c>
      <c r="F105" s="120">
        <v>0.1</v>
      </c>
      <c r="H105" s="11">
        <f t="shared" si="553"/>
        <v>-850</v>
      </c>
      <c r="I105" s="10">
        <f t="shared" si="515"/>
        <v>-800</v>
      </c>
      <c r="J105" s="120">
        <f t="shared" si="517"/>
        <v>0</v>
      </c>
      <c r="K105" s="120">
        <f t="shared" si="518"/>
        <v>0</v>
      </c>
      <c r="L105" s="120">
        <f t="shared" si="519"/>
        <v>0</v>
      </c>
      <c r="M105" s="120">
        <f t="shared" si="520"/>
        <v>0</v>
      </c>
      <c r="N105" s="120">
        <f t="shared" si="521"/>
        <v>0</v>
      </c>
      <c r="O105" s="120">
        <f t="shared" si="522"/>
        <v>0</v>
      </c>
      <c r="P105" s="120">
        <f t="shared" si="523"/>
        <v>0</v>
      </c>
      <c r="Q105" s="120">
        <f t="shared" si="524"/>
        <v>0</v>
      </c>
      <c r="R105" s="120">
        <f t="shared" si="525"/>
        <v>0</v>
      </c>
      <c r="S105" s="120">
        <f t="shared" si="526"/>
        <v>0</v>
      </c>
      <c r="T105" s="120">
        <f t="shared" si="527"/>
        <v>0</v>
      </c>
      <c r="U105" s="120">
        <f t="shared" si="528"/>
        <v>0</v>
      </c>
      <c r="V105" s="120">
        <f t="shared" si="529"/>
        <v>0</v>
      </c>
      <c r="W105" s="120">
        <f t="shared" si="530"/>
        <v>0</v>
      </c>
      <c r="X105" s="120">
        <f t="shared" si="531"/>
        <v>0</v>
      </c>
      <c r="Y105" s="120">
        <f t="shared" si="532"/>
        <v>0</v>
      </c>
      <c r="Z105" s="120">
        <f t="shared" si="533"/>
        <v>0</v>
      </c>
      <c r="AA105" s="120">
        <f t="shared" si="534"/>
        <v>0</v>
      </c>
      <c r="AB105" s="120">
        <f t="shared" si="535"/>
        <v>0</v>
      </c>
      <c r="AC105" s="120">
        <f t="shared" si="536"/>
        <v>0</v>
      </c>
      <c r="AD105" s="120">
        <f t="shared" si="537"/>
        <v>0</v>
      </c>
      <c r="AE105" s="120">
        <f t="shared" si="538"/>
        <v>0</v>
      </c>
      <c r="AF105" s="120">
        <f t="shared" si="539"/>
        <v>0</v>
      </c>
      <c r="AG105" s="120">
        <f t="shared" si="540"/>
        <v>0</v>
      </c>
      <c r="AH105" s="120">
        <f t="shared" si="541"/>
        <v>0</v>
      </c>
      <c r="AI105" s="120">
        <f t="shared" si="542"/>
        <v>0</v>
      </c>
      <c r="AJ105" s="120">
        <f t="shared" si="543"/>
        <v>0</v>
      </c>
      <c r="AK105" s="120">
        <f t="shared" si="544"/>
        <v>0</v>
      </c>
      <c r="AL105" s="120">
        <f t="shared" si="545"/>
        <v>0</v>
      </c>
      <c r="AM105" s="120">
        <f t="shared" si="546"/>
        <v>0</v>
      </c>
      <c r="AN105" s="120">
        <f t="shared" si="547"/>
        <v>0</v>
      </c>
      <c r="AO105" s="120">
        <f t="shared" si="548"/>
        <v>0</v>
      </c>
      <c r="AP105" s="120">
        <f t="shared" si="549"/>
        <v>0</v>
      </c>
      <c r="AQ105" s="120">
        <f t="shared" si="550"/>
        <v>0</v>
      </c>
      <c r="AR105" s="120">
        <f t="shared" si="551"/>
        <v>0</v>
      </c>
      <c r="AS105" s="120">
        <f t="shared" si="552"/>
        <v>0</v>
      </c>
    </row>
    <row r="106" spans="1:45" x14ac:dyDescent="0.25">
      <c r="A106" s="120" t="s">
        <v>969</v>
      </c>
      <c r="C106" s="120" t="s">
        <v>1194</v>
      </c>
      <c r="D106" s="120" t="s">
        <v>644</v>
      </c>
      <c r="E106" s="120">
        <v>2016</v>
      </c>
      <c r="F106" s="120">
        <v>0.1</v>
      </c>
      <c r="H106" s="11">
        <f t="shared" si="553"/>
        <v>-800</v>
      </c>
      <c r="I106" s="10">
        <f t="shared" si="515"/>
        <v>-750</v>
      </c>
      <c r="J106" s="120">
        <f t="shared" si="517"/>
        <v>0</v>
      </c>
      <c r="K106" s="120">
        <f t="shared" si="518"/>
        <v>0</v>
      </c>
      <c r="L106" s="120">
        <f t="shared" si="519"/>
        <v>0</v>
      </c>
      <c r="M106" s="120">
        <f t="shared" si="520"/>
        <v>0</v>
      </c>
      <c r="N106" s="120">
        <f t="shared" si="521"/>
        <v>0</v>
      </c>
      <c r="O106" s="120">
        <f t="shared" si="522"/>
        <v>0</v>
      </c>
      <c r="P106" s="120">
        <f t="shared" si="523"/>
        <v>0</v>
      </c>
      <c r="Q106" s="120">
        <f t="shared" si="524"/>
        <v>0</v>
      </c>
      <c r="R106" s="120">
        <f t="shared" si="525"/>
        <v>0</v>
      </c>
      <c r="S106" s="120">
        <f t="shared" si="526"/>
        <v>0</v>
      </c>
      <c r="T106" s="120">
        <f t="shared" si="527"/>
        <v>0</v>
      </c>
      <c r="U106" s="120">
        <f t="shared" si="528"/>
        <v>0</v>
      </c>
      <c r="V106" s="120">
        <f t="shared" si="529"/>
        <v>0</v>
      </c>
      <c r="W106" s="120">
        <f t="shared" si="530"/>
        <v>0</v>
      </c>
      <c r="X106" s="120">
        <f t="shared" si="531"/>
        <v>0</v>
      </c>
      <c r="Y106" s="120">
        <f t="shared" si="532"/>
        <v>0</v>
      </c>
      <c r="Z106" s="120">
        <f t="shared" si="533"/>
        <v>0</v>
      </c>
      <c r="AA106" s="120">
        <f t="shared" si="534"/>
        <v>0</v>
      </c>
      <c r="AB106" s="120">
        <f t="shared" si="535"/>
        <v>0</v>
      </c>
      <c r="AC106" s="120">
        <f t="shared" si="536"/>
        <v>0</v>
      </c>
      <c r="AD106" s="120">
        <f t="shared" si="537"/>
        <v>0</v>
      </c>
      <c r="AE106" s="120">
        <f t="shared" si="538"/>
        <v>0</v>
      </c>
      <c r="AF106" s="120">
        <f t="shared" si="539"/>
        <v>0</v>
      </c>
      <c r="AG106" s="120">
        <f t="shared" si="540"/>
        <v>0</v>
      </c>
      <c r="AH106" s="120">
        <f t="shared" si="541"/>
        <v>0</v>
      </c>
      <c r="AI106" s="120">
        <f t="shared" si="542"/>
        <v>0</v>
      </c>
      <c r="AJ106" s="120">
        <f t="shared" si="543"/>
        <v>0</v>
      </c>
      <c r="AK106" s="120">
        <f t="shared" si="544"/>
        <v>0</v>
      </c>
      <c r="AL106" s="120">
        <f t="shared" si="545"/>
        <v>0</v>
      </c>
      <c r="AM106" s="120">
        <f t="shared" si="546"/>
        <v>0</v>
      </c>
      <c r="AN106" s="120">
        <f t="shared" si="547"/>
        <v>0</v>
      </c>
      <c r="AO106" s="120">
        <f t="shared" si="548"/>
        <v>0</v>
      </c>
      <c r="AP106" s="120">
        <f t="shared" si="549"/>
        <v>0</v>
      </c>
      <c r="AQ106" s="120">
        <f t="shared" si="550"/>
        <v>0</v>
      </c>
      <c r="AR106" s="120">
        <f t="shared" si="551"/>
        <v>0</v>
      </c>
      <c r="AS106" s="120">
        <f t="shared" si="552"/>
        <v>0</v>
      </c>
    </row>
    <row r="107" spans="1:45" x14ac:dyDescent="0.25">
      <c r="A107" s="120" t="s">
        <v>969</v>
      </c>
      <c r="C107" s="120" t="s">
        <v>1194</v>
      </c>
      <c r="D107" s="120" t="s">
        <v>644</v>
      </c>
      <c r="E107" s="120">
        <v>2017</v>
      </c>
      <c r="F107" s="120">
        <v>0.1</v>
      </c>
      <c r="H107" s="11">
        <f t="shared" si="553"/>
        <v>-750</v>
      </c>
      <c r="I107" s="10">
        <f t="shared" si="515"/>
        <v>-700</v>
      </c>
      <c r="J107" s="120">
        <f t="shared" si="517"/>
        <v>0</v>
      </c>
      <c r="K107" s="120">
        <f t="shared" si="518"/>
        <v>0</v>
      </c>
      <c r="L107" s="120">
        <f t="shared" si="519"/>
        <v>0</v>
      </c>
      <c r="M107" s="120">
        <f t="shared" si="520"/>
        <v>0</v>
      </c>
      <c r="N107" s="120">
        <f t="shared" si="521"/>
        <v>0</v>
      </c>
      <c r="O107" s="120">
        <f t="shared" si="522"/>
        <v>0</v>
      </c>
      <c r="P107" s="120">
        <f t="shared" si="523"/>
        <v>0</v>
      </c>
      <c r="Q107" s="120">
        <f t="shared" si="524"/>
        <v>0</v>
      </c>
      <c r="R107" s="120">
        <f t="shared" si="525"/>
        <v>0</v>
      </c>
      <c r="S107" s="120">
        <f t="shared" si="526"/>
        <v>0</v>
      </c>
      <c r="T107" s="120">
        <f t="shared" si="527"/>
        <v>0</v>
      </c>
      <c r="U107" s="120">
        <f t="shared" si="528"/>
        <v>0</v>
      </c>
      <c r="V107" s="120">
        <f t="shared" si="529"/>
        <v>0</v>
      </c>
      <c r="W107" s="120">
        <f t="shared" si="530"/>
        <v>0</v>
      </c>
      <c r="X107" s="120">
        <f t="shared" si="531"/>
        <v>0</v>
      </c>
      <c r="Y107" s="120">
        <f t="shared" si="532"/>
        <v>0</v>
      </c>
      <c r="Z107" s="120">
        <f t="shared" si="533"/>
        <v>0</v>
      </c>
      <c r="AA107" s="120">
        <f t="shared" si="534"/>
        <v>0</v>
      </c>
      <c r="AB107" s="120">
        <f t="shared" si="535"/>
        <v>0</v>
      </c>
      <c r="AC107" s="120">
        <f t="shared" si="536"/>
        <v>0</v>
      </c>
      <c r="AD107" s="120">
        <f t="shared" si="537"/>
        <v>0</v>
      </c>
      <c r="AE107" s="120">
        <f t="shared" si="538"/>
        <v>0</v>
      </c>
      <c r="AF107" s="120">
        <f t="shared" si="539"/>
        <v>0</v>
      </c>
      <c r="AG107" s="120">
        <f t="shared" si="540"/>
        <v>0</v>
      </c>
      <c r="AH107" s="120">
        <f t="shared" si="541"/>
        <v>0</v>
      </c>
      <c r="AI107" s="120">
        <f t="shared" si="542"/>
        <v>0</v>
      </c>
      <c r="AJ107" s="120">
        <f t="shared" si="543"/>
        <v>0</v>
      </c>
      <c r="AK107" s="120">
        <f t="shared" si="544"/>
        <v>0</v>
      </c>
      <c r="AL107" s="120">
        <f t="shared" si="545"/>
        <v>0</v>
      </c>
      <c r="AM107" s="120">
        <f t="shared" si="546"/>
        <v>0</v>
      </c>
      <c r="AN107" s="120">
        <f t="shared" si="547"/>
        <v>0</v>
      </c>
      <c r="AO107" s="120">
        <f t="shared" si="548"/>
        <v>0</v>
      </c>
      <c r="AP107" s="120">
        <f t="shared" si="549"/>
        <v>0</v>
      </c>
      <c r="AQ107" s="120">
        <f t="shared" si="550"/>
        <v>0</v>
      </c>
      <c r="AR107" s="120">
        <f t="shared" si="551"/>
        <v>0</v>
      </c>
      <c r="AS107" s="120">
        <f t="shared" si="552"/>
        <v>0</v>
      </c>
    </row>
    <row r="108" spans="1:45" x14ac:dyDescent="0.25">
      <c r="A108" s="120" t="s">
        <v>969</v>
      </c>
      <c r="C108" s="120" t="s">
        <v>1194</v>
      </c>
      <c r="D108" s="120" t="s">
        <v>644</v>
      </c>
      <c r="E108" s="120">
        <v>2018</v>
      </c>
      <c r="F108" s="120">
        <v>0.1</v>
      </c>
      <c r="H108" s="11">
        <f t="shared" si="553"/>
        <v>-700</v>
      </c>
      <c r="I108" s="10">
        <f t="shared" si="515"/>
        <v>-650</v>
      </c>
      <c r="J108" s="120">
        <f t="shared" si="517"/>
        <v>0</v>
      </c>
      <c r="K108" s="120">
        <f t="shared" si="518"/>
        <v>0</v>
      </c>
      <c r="L108" s="120">
        <f t="shared" si="519"/>
        <v>0</v>
      </c>
      <c r="M108" s="120">
        <f t="shared" si="520"/>
        <v>0</v>
      </c>
      <c r="N108" s="120">
        <f t="shared" si="521"/>
        <v>0</v>
      </c>
      <c r="O108" s="120">
        <f t="shared" si="522"/>
        <v>0</v>
      </c>
      <c r="P108" s="120">
        <f t="shared" si="523"/>
        <v>0</v>
      </c>
      <c r="Q108" s="120">
        <f t="shared" si="524"/>
        <v>0</v>
      </c>
      <c r="R108" s="120">
        <f t="shared" si="525"/>
        <v>0</v>
      </c>
      <c r="S108" s="120">
        <f t="shared" si="526"/>
        <v>0</v>
      </c>
      <c r="T108" s="120">
        <f t="shared" si="527"/>
        <v>0</v>
      </c>
      <c r="U108" s="120">
        <f t="shared" si="528"/>
        <v>0</v>
      </c>
      <c r="V108" s="120">
        <f t="shared" si="529"/>
        <v>0</v>
      </c>
      <c r="W108" s="120">
        <f t="shared" si="530"/>
        <v>0</v>
      </c>
      <c r="X108" s="120">
        <f t="shared" si="531"/>
        <v>0</v>
      </c>
      <c r="Y108" s="120">
        <f t="shared" si="532"/>
        <v>0</v>
      </c>
      <c r="Z108" s="120">
        <f t="shared" si="533"/>
        <v>0</v>
      </c>
      <c r="AA108" s="120">
        <f t="shared" si="534"/>
        <v>0</v>
      </c>
      <c r="AB108" s="120">
        <f t="shared" si="535"/>
        <v>0</v>
      </c>
      <c r="AC108" s="120">
        <f t="shared" si="536"/>
        <v>0</v>
      </c>
      <c r="AD108" s="120">
        <f t="shared" si="537"/>
        <v>0</v>
      </c>
      <c r="AE108" s="120">
        <f t="shared" si="538"/>
        <v>0</v>
      </c>
      <c r="AF108" s="120">
        <f t="shared" si="539"/>
        <v>0</v>
      </c>
      <c r="AG108" s="120">
        <f t="shared" si="540"/>
        <v>0</v>
      </c>
      <c r="AH108" s="120">
        <f t="shared" si="541"/>
        <v>0</v>
      </c>
      <c r="AI108" s="120">
        <f t="shared" si="542"/>
        <v>0</v>
      </c>
      <c r="AJ108" s="120">
        <f t="shared" si="543"/>
        <v>0</v>
      </c>
      <c r="AK108" s="120">
        <f t="shared" si="544"/>
        <v>0</v>
      </c>
      <c r="AL108" s="120">
        <f t="shared" si="545"/>
        <v>0</v>
      </c>
      <c r="AM108" s="120">
        <f t="shared" si="546"/>
        <v>0</v>
      </c>
      <c r="AN108" s="120">
        <f t="shared" si="547"/>
        <v>0</v>
      </c>
      <c r="AO108" s="120">
        <f t="shared" si="548"/>
        <v>0</v>
      </c>
      <c r="AP108" s="120">
        <f t="shared" si="549"/>
        <v>0</v>
      </c>
      <c r="AQ108" s="120">
        <f t="shared" si="550"/>
        <v>0</v>
      </c>
      <c r="AR108" s="120">
        <f t="shared" si="551"/>
        <v>0</v>
      </c>
      <c r="AS108" s="120">
        <f t="shared" si="552"/>
        <v>0</v>
      </c>
    </row>
    <row r="109" spans="1:45" x14ac:dyDescent="0.25">
      <c r="A109" s="120" t="s">
        <v>969</v>
      </c>
      <c r="C109" s="120" t="s">
        <v>1194</v>
      </c>
      <c r="D109" s="120" t="s">
        <v>644</v>
      </c>
      <c r="E109" s="120">
        <v>2019</v>
      </c>
      <c r="F109" s="120">
        <v>0.1</v>
      </c>
      <c r="H109" s="11">
        <f t="shared" si="553"/>
        <v>-650</v>
      </c>
      <c r="I109" s="10">
        <f t="shared" si="515"/>
        <v>-600</v>
      </c>
      <c r="J109" s="120">
        <f t="shared" si="517"/>
        <v>0</v>
      </c>
      <c r="K109" s="120">
        <f t="shared" si="518"/>
        <v>0</v>
      </c>
      <c r="L109" s="120">
        <f t="shared" si="519"/>
        <v>0</v>
      </c>
      <c r="M109" s="120">
        <f t="shared" si="520"/>
        <v>0</v>
      </c>
      <c r="N109" s="120">
        <f t="shared" si="521"/>
        <v>0</v>
      </c>
      <c r="O109" s="120">
        <f t="shared" si="522"/>
        <v>0</v>
      </c>
      <c r="P109" s="120">
        <f t="shared" si="523"/>
        <v>0</v>
      </c>
      <c r="Q109" s="120">
        <f t="shared" si="524"/>
        <v>0</v>
      </c>
      <c r="R109" s="120">
        <f t="shared" si="525"/>
        <v>0</v>
      </c>
      <c r="S109" s="120">
        <f t="shared" si="526"/>
        <v>0</v>
      </c>
      <c r="T109" s="120">
        <f t="shared" si="527"/>
        <v>0</v>
      </c>
      <c r="U109" s="120">
        <f t="shared" si="528"/>
        <v>0</v>
      </c>
      <c r="V109" s="120">
        <f t="shared" si="529"/>
        <v>0</v>
      </c>
      <c r="W109" s="120">
        <f t="shared" si="530"/>
        <v>0</v>
      </c>
      <c r="X109" s="120">
        <f t="shared" si="531"/>
        <v>0</v>
      </c>
      <c r="Y109" s="120">
        <f t="shared" si="532"/>
        <v>0</v>
      </c>
      <c r="Z109" s="120">
        <f t="shared" si="533"/>
        <v>0</v>
      </c>
      <c r="AA109" s="120">
        <f t="shared" si="534"/>
        <v>0</v>
      </c>
      <c r="AB109" s="120">
        <f t="shared" si="535"/>
        <v>0</v>
      </c>
      <c r="AC109" s="120">
        <f t="shared" si="536"/>
        <v>0</v>
      </c>
      <c r="AD109" s="120">
        <f t="shared" si="537"/>
        <v>0</v>
      </c>
      <c r="AE109" s="120">
        <f t="shared" si="538"/>
        <v>0</v>
      </c>
      <c r="AF109" s="120">
        <f t="shared" si="539"/>
        <v>0</v>
      </c>
      <c r="AG109" s="120">
        <f t="shared" si="540"/>
        <v>0</v>
      </c>
      <c r="AH109" s="120">
        <f t="shared" si="541"/>
        <v>0</v>
      </c>
      <c r="AI109" s="120">
        <f t="shared" si="542"/>
        <v>0</v>
      </c>
      <c r="AJ109" s="120">
        <f t="shared" si="543"/>
        <v>0</v>
      </c>
      <c r="AK109" s="120">
        <f t="shared" si="544"/>
        <v>0</v>
      </c>
      <c r="AL109" s="120">
        <f t="shared" si="545"/>
        <v>0</v>
      </c>
      <c r="AM109" s="120">
        <f t="shared" si="546"/>
        <v>0</v>
      </c>
      <c r="AN109" s="120">
        <f t="shared" si="547"/>
        <v>0</v>
      </c>
      <c r="AO109" s="120">
        <f t="shared" si="548"/>
        <v>0</v>
      </c>
      <c r="AP109" s="120">
        <f t="shared" si="549"/>
        <v>0</v>
      </c>
      <c r="AQ109" s="120">
        <f t="shared" si="550"/>
        <v>0</v>
      </c>
      <c r="AR109" s="120">
        <f t="shared" si="551"/>
        <v>0</v>
      </c>
      <c r="AS109" s="120">
        <f t="shared" si="552"/>
        <v>0</v>
      </c>
    </row>
    <row r="110" spans="1:45" x14ac:dyDescent="0.25">
      <c r="A110" s="120" t="s">
        <v>969</v>
      </c>
      <c r="C110" s="120" t="s">
        <v>1194</v>
      </c>
      <c r="D110" s="120" t="s">
        <v>644</v>
      </c>
      <c r="E110" s="120">
        <v>2020</v>
      </c>
      <c r="F110" s="120">
        <v>0.1</v>
      </c>
      <c r="H110" s="11">
        <f t="shared" si="553"/>
        <v>-600</v>
      </c>
      <c r="I110" s="10">
        <f t="shared" si="515"/>
        <v>-550</v>
      </c>
      <c r="J110" s="120">
        <f t="shared" si="517"/>
        <v>0</v>
      </c>
      <c r="K110" s="120">
        <f t="shared" si="518"/>
        <v>0</v>
      </c>
      <c r="L110" s="120">
        <f t="shared" si="519"/>
        <v>0</v>
      </c>
      <c r="M110" s="120">
        <f t="shared" si="520"/>
        <v>0</v>
      </c>
      <c r="N110" s="120">
        <f t="shared" si="521"/>
        <v>0</v>
      </c>
      <c r="O110" s="120">
        <f t="shared" si="522"/>
        <v>0</v>
      </c>
      <c r="P110" s="120">
        <f t="shared" si="523"/>
        <v>0</v>
      </c>
      <c r="Q110" s="120">
        <f t="shared" si="524"/>
        <v>0</v>
      </c>
      <c r="R110" s="120">
        <f t="shared" si="525"/>
        <v>0</v>
      </c>
      <c r="S110" s="120">
        <f t="shared" si="526"/>
        <v>0</v>
      </c>
      <c r="T110" s="120">
        <f t="shared" si="527"/>
        <v>0</v>
      </c>
      <c r="U110" s="120">
        <f t="shared" si="528"/>
        <v>0</v>
      </c>
      <c r="V110" s="120">
        <f t="shared" si="529"/>
        <v>0</v>
      </c>
      <c r="W110" s="120">
        <f t="shared" si="530"/>
        <v>0</v>
      </c>
      <c r="X110" s="120">
        <f t="shared" si="531"/>
        <v>0</v>
      </c>
      <c r="Y110" s="120">
        <f t="shared" si="532"/>
        <v>0</v>
      </c>
      <c r="Z110" s="120">
        <f t="shared" si="533"/>
        <v>0</v>
      </c>
      <c r="AA110" s="120">
        <f t="shared" si="534"/>
        <v>0</v>
      </c>
      <c r="AB110" s="120">
        <f t="shared" si="535"/>
        <v>0</v>
      </c>
      <c r="AC110" s="120">
        <f t="shared" si="536"/>
        <v>0</v>
      </c>
      <c r="AD110" s="120">
        <f t="shared" si="537"/>
        <v>0</v>
      </c>
      <c r="AE110" s="120">
        <f t="shared" si="538"/>
        <v>0</v>
      </c>
      <c r="AF110" s="120">
        <f t="shared" si="539"/>
        <v>0</v>
      </c>
      <c r="AG110" s="120">
        <f t="shared" si="540"/>
        <v>0</v>
      </c>
      <c r="AH110" s="120">
        <f t="shared" si="541"/>
        <v>0</v>
      </c>
      <c r="AI110" s="120">
        <f t="shared" si="542"/>
        <v>0</v>
      </c>
      <c r="AJ110" s="120">
        <f t="shared" si="543"/>
        <v>0</v>
      </c>
      <c r="AK110" s="120">
        <f t="shared" si="544"/>
        <v>0</v>
      </c>
      <c r="AL110" s="120">
        <f t="shared" si="545"/>
        <v>0</v>
      </c>
      <c r="AM110" s="120">
        <f t="shared" si="546"/>
        <v>0</v>
      </c>
      <c r="AN110" s="120">
        <f t="shared" si="547"/>
        <v>0</v>
      </c>
      <c r="AO110" s="120">
        <f t="shared" si="548"/>
        <v>0</v>
      </c>
      <c r="AP110" s="120">
        <f t="shared" si="549"/>
        <v>0</v>
      </c>
      <c r="AQ110" s="120">
        <f t="shared" si="550"/>
        <v>0</v>
      </c>
      <c r="AR110" s="120">
        <f t="shared" si="551"/>
        <v>0</v>
      </c>
      <c r="AS110" s="120">
        <f t="shared" si="552"/>
        <v>0</v>
      </c>
    </row>
    <row r="111" spans="1:45" x14ac:dyDescent="0.25">
      <c r="A111" s="120" t="s">
        <v>969</v>
      </c>
      <c r="C111" s="120" t="s">
        <v>1194</v>
      </c>
      <c r="D111" s="120" t="s">
        <v>644</v>
      </c>
      <c r="E111" s="120">
        <v>2021</v>
      </c>
      <c r="F111" s="120">
        <v>0.12</v>
      </c>
      <c r="H111" s="11">
        <f t="shared" si="553"/>
        <v>-550</v>
      </c>
      <c r="I111" s="10">
        <f t="shared" si="515"/>
        <v>-500</v>
      </c>
      <c r="J111" s="120">
        <f t="shared" si="517"/>
        <v>0</v>
      </c>
      <c r="K111" s="120">
        <f t="shared" si="518"/>
        <v>0</v>
      </c>
      <c r="L111" s="120">
        <f t="shared" si="519"/>
        <v>0</v>
      </c>
      <c r="M111" s="120">
        <f t="shared" si="520"/>
        <v>0</v>
      </c>
      <c r="N111" s="120">
        <f t="shared" si="521"/>
        <v>0</v>
      </c>
      <c r="O111" s="120">
        <f t="shared" si="522"/>
        <v>0</v>
      </c>
      <c r="P111" s="120">
        <f t="shared" si="523"/>
        <v>0</v>
      </c>
      <c r="Q111" s="120">
        <f t="shared" si="524"/>
        <v>0</v>
      </c>
      <c r="R111" s="120">
        <f t="shared" si="525"/>
        <v>0</v>
      </c>
      <c r="S111" s="120">
        <f t="shared" si="526"/>
        <v>0</v>
      </c>
      <c r="T111" s="120">
        <f t="shared" si="527"/>
        <v>0</v>
      </c>
      <c r="U111" s="120">
        <f t="shared" si="528"/>
        <v>0</v>
      </c>
      <c r="V111" s="120">
        <f t="shared" si="529"/>
        <v>0</v>
      </c>
      <c r="W111" s="120">
        <f t="shared" si="530"/>
        <v>0</v>
      </c>
      <c r="X111" s="120">
        <f t="shared" si="531"/>
        <v>0</v>
      </c>
      <c r="Y111" s="120">
        <f t="shared" si="532"/>
        <v>0</v>
      </c>
      <c r="Z111" s="120">
        <f t="shared" si="533"/>
        <v>0</v>
      </c>
      <c r="AA111" s="120">
        <f t="shared" si="534"/>
        <v>0</v>
      </c>
      <c r="AB111" s="120">
        <f t="shared" si="535"/>
        <v>0</v>
      </c>
      <c r="AC111" s="120">
        <f t="shared" si="536"/>
        <v>0</v>
      </c>
      <c r="AD111" s="120">
        <f t="shared" si="537"/>
        <v>0</v>
      </c>
      <c r="AE111" s="120">
        <f t="shared" si="538"/>
        <v>0</v>
      </c>
      <c r="AF111" s="120">
        <f t="shared" si="539"/>
        <v>0</v>
      </c>
      <c r="AG111" s="120">
        <f t="shared" si="540"/>
        <v>0</v>
      </c>
      <c r="AH111" s="120">
        <f t="shared" si="541"/>
        <v>0</v>
      </c>
      <c r="AI111" s="120">
        <f t="shared" si="542"/>
        <v>0</v>
      </c>
      <c r="AJ111" s="120">
        <f t="shared" si="543"/>
        <v>0</v>
      </c>
      <c r="AK111" s="120">
        <f t="shared" si="544"/>
        <v>0</v>
      </c>
      <c r="AL111" s="120">
        <f t="shared" si="545"/>
        <v>0</v>
      </c>
      <c r="AM111" s="120">
        <f t="shared" si="546"/>
        <v>0</v>
      </c>
      <c r="AN111" s="120">
        <f t="shared" si="547"/>
        <v>0</v>
      </c>
      <c r="AO111" s="120">
        <f t="shared" si="548"/>
        <v>0</v>
      </c>
      <c r="AP111" s="120">
        <f t="shared" si="549"/>
        <v>0</v>
      </c>
      <c r="AQ111" s="120">
        <f t="shared" si="550"/>
        <v>0</v>
      </c>
      <c r="AR111" s="120">
        <f t="shared" si="551"/>
        <v>0</v>
      </c>
      <c r="AS111" s="120">
        <f t="shared" si="552"/>
        <v>0</v>
      </c>
    </row>
    <row r="112" spans="1:45" x14ac:dyDescent="0.25">
      <c r="A112" s="120" t="s">
        <v>969</v>
      </c>
      <c r="C112" s="120" t="s">
        <v>1194</v>
      </c>
      <c r="D112" s="120" t="s">
        <v>644</v>
      </c>
      <c r="E112" s="120">
        <v>2022</v>
      </c>
      <c r="F112" s="120">
        <v>0.13</v>
      </c>
      <c r="H112" s="11">
        <f t="shared" si="553"/>
        <v>-500</v>
      </c>
      <c r="I112" s="10">
        <f t="shared" si="515"/>
        <v>-450</v>
      </c>
      <c r="J112" s="120">
        <f t="shared" si="517"/>
        <v>0</v>
      </c>
      <c r="K112" s="120">
        <f t="shared" si="518"/>
        <v>0</v>
      </c>
      <c r="L112" s="120">
        <f t="shared" si="519"/>
        <v>0</v>
      </c>
      <c r="M112" s="120">
        <f t="shared" si="520"/>
        <v>0</v>
      </c>
      <c r="N112" s="120">
        <f t="shared" si="521"/>
        <v>0</v>
      </c>
      <c r="O112" s="120">
        <f t="shared" si="522"/>
        <v>0</v>
      </c>
      <c r="P112" s="120">
        <f t="shared" si="523"/>
        <v>0</v>
      </c>
      <c r="Q112" s="120">
        <f t="shared" si="524"/>
        <v>0</v>
      </c>
      <c r="R112" s="120">
        <f t="shared" si="525"/>
        <v>0</v>
      </c>
      <c r="S112" s="120">
        <f t="shared" si="526"/>
        <v>0</v>
      </c>
      <c r="T112" s="120">
        <f t="shared" si="527"/>
        <v>0</v>
      </c>
      <c r="U112" s="120">
        <f t="shared" si="528"/>
        <v>0</v>
      </c>
      <c r="V112" s="120">
        <f t="shared" si="529"/>
        <v>0</v>
      </c>
      <c r="W112" s="120">
        <f t="shared" si="530"/>
        <v>0</v>
      </c>
      <c r="X112" s="120">
        <f t="shared" si="531"/>
        <v>0</v>
      </c>
      <c r="Y112" s="120">
        <f t="shared" si="532"/>
        <v>0</v>
      </c>
      <c r="Z112" s="120">
        <f t="shared" si="533"/>
        <v>0</v>
      </c>
      <c r="AA112" s="120">
        <f t="shared" si="534"/>
        <v>0</v>
      </c>
      <c r="AB112" s="120">
        <f t="shared" si="535"/>
        <v>0</v>
      </c>
      <c r="AC112" s="120">
        <f t="shared" si="536"/>
        <v>0</v>
      </c>
      <c r="AD112" s="120">
        <f t="shared" si="537"/>
        <v>0</v>
      </c>
      <c r="AE112" s="120">
        <f t="shared" si="538"/>
        <v>0</v>
      </c>
      <c r="AF112" s="120">
        <f t="shared" si="539"/>
        <v>0</v>
      </c>
      <c r="AG112" s="120">
        <f t="shared" si="540"/>
        <v>0</v>
      </c>
      <c r="AH112" s="120">
        <f t="shared" si="541"/>
        <v>0</v>
      </c>
      <c r="AI112" s="120">
        <f t="shared" si="542"/>
        <v>0</v>
      </c>
      <c r="AJ112" s="120">
        <f t="shared" si="543"/>
        <v>0</v>
      </c>
      <c r="AK112" s="120">
        <f t="shared" si="544"/>
        <v>0</v>
      </c>
      <c r="AL112" s="120">
        <f t="shared" si="545"/>
        <v>0</v>
      </c>
      <c r="AM112" s="120">
        <f t="shared" si="546"/>
        <v>0</v>
      </c>
      <c r="AN112" s="120">
        <f t="shared" si="547"/>
        <v>0</v>
      </c>
      <c r="AO112" s="120">
        <f t="shared" si="548"/>
        <v>0</v>
      </c>
      <c r="AP112" s="120">
        <f t="shared" si="549"/>
        <v>0</v>
      </c>
      <c r="AQ112" s="120">
        <f t="shared" si="550"/>
        <v>0</v>
      </c>
      <c r="AR112" s="120">
        <f t="shared" si="551"/>
        <v>0</v>
      </c>
      <c r="AS112" s="120">
        <f t="shared" si="552"/>
        <v>0</v>
      </c>
    </row>
    <row r="113" spans="1:45" x14ac:dyDescent="0.25">
      <c r="A113" s="120" t="s">
        <v>969</v>
      </c>
      <c r="C113" s="120" t="s">
        <v>1194</v>
      </c>
      <c r="D113" s="120" t="s">
        <v>644</v>
      </c>
      <c r="E113" s="120">
        <v>2023</v>
      </c>
      <c r="F113" s="120">
        <v>0.14000000000000001</v>
      </c>
      <c r="H113" s="11">
        <f t="shared" si="553"/>
        <v>-450</v>
      </c>
      <c r="I113" s="10">
        <f t="shared" si="515"/>
        <v>-400</v>
      </c>
      <c r="J113" s="120">
        <f t="shared" si="517"/>
        <v>0</v>
      </c>
      <c r="K113" s="120">
        <f t="shared" si="518"/>
        <v>0</v>
      </c>
      <c r="L113" s="120">
        <f t="shared" si="519"/>
        <v>0</v>
      </c>
      <c r="M113" s="120">
        <f t="shared" si="520"/>
        <v>0</v>
      </c>
      <c r="N113" s="120">
        <f t="shared" si="521"/>
        <v>0</v>
      </c>
      <c r="O113" s="120">
        <f t="shared" si="522"/>
        <v>0</v>
      </c>
      <c r="P113" s="120">
        <f t="shared" si="523"/>
        <v>0</v>
      </c>
      <c r="Q113" s="120">
        <f t="shared" si="524"/>
        <v>0</v>
      </c>
      <c r="R113" s="120">
        <f t="shared" si="525"/>
        <v>0</v>
      </c>
      <c r="S113" s="120">
        <f t="shared" si="526"/>
        <v>0</v>
      </c>
      <c r="T113" s="120">
        <f t="shared" si="527"/>
        <v>0</v>
      </c>
      <c r="U113" s="120">
        <f t="shared" si="528"/>
        <v>0</v>
      </c>
      <c r="V113" s="120">
        <f t="shared" si="529"/>
        <v>0</v>
      </c>
      <c r="W113" s="120">
        <f t="shared" si="530"/>
        <v>0</v>
      </c>
      <c r="X113" s="120">
        <f t="shared" si="531"/>
        <v>0</v>
      </c>
      <c r="Y113" s="120">
        <f t="shared" si="532"/>
        <v>0</v>
      </c>
      <c r="Z113" s="120">
        <f t="shared" si="533"/>
        <v>0</v>
      </c>
      <c r="AA113" s="120">
        <f t="shared" si="534"/>
        <v>0</v>
      </c>
      <c r="AB113" s="120">
        <f t="shared" si="535"/>
        <v>0</v>
      </c>
      <c r="AC113" s="120">
        <f t="shared" si="536"/>
        <v>0</v>
      </c>
      <c r="AD113" s="120">
        <f t="shared" si="537"/>
        <v>0</v>
      </c>
      <c r="AE113" s="120">
        <f t="shared" si="538"/>
        <v>0</v>
      </c>
      <c r="AF113" s="120">
        <f t="shared" si="539"/>
        <v>0</v>
      </c>
      <c r="AG113" s="120">
        <f t="shared" si="540"/>
        <v>0</v>
      </c>
      <c r="AH113" s="120">
        <f t="shared" si="541"/>
        <v>0</v>
      </c>
      <c r="AI113" s="120">
        <f t="shared" si="542"/>
        <v>0</v>
      </c>
      <c r="AJ113" s="120">
        <f t="shared" si="543"/>
        <v>0</v>
      </c>
      <c r="AK113" s="120">
        <f t="shared" si="544"/>
        <v>0</v>
      </c>
      <c r="AL113" s="120">
        <f t="shared" si="545"/>
        <v>0</v>
      </c>
      <c r="AM113" s="120">
        <f t="shared" si="546"/>
        <v>0</v>
      </c>
      <c r="AN113" s="120">
        <f t="shared" si="547"/>
        <v>0</v>
      </c>
      <c r="AO113" s="120">
        <f t="shared" si="548"/>
        <v>0</v>
      </c>
      <c r="AP113" s="120">
        <f t="shared" si="549"/>
        <v>0</v>
      </c>
      <c r="AQ113" s="120">
        <f t="shared" si="550"/>
        <v>0</v>
      </c>
      <c r="AR113" s="120">
        <f t="shared" si="551"/>
        <v>0</v>
      </c>
      <c r="AS113" s="120">
        <f t="shared" si="552"/>
        <v>0</v>
      </c>
    </row>
    <row r="114" spans="1:45" x14ac:dyDescent="0.25">
      <c r="A114" s="120" t="s">
        <v>969</v>
      </c>
      <c r="C114" s="120" t="s">
        <v>1194</v>
      </c>
      <c r="D114" s="120" t="s">
        <v>644</v>
      </c>
      <c r="E114" s="120">
        <v>2024</v>
      </c>
      <c r="F114" s="120">
        <v>0.15</v>
      </c>
      <c r="H114" s="11">
        <f t="shared" si="553"/>
        <v>-400</v>
      </c>
      <c r="I114" s="10">
        <f t="shared" si="515"/>
        <v>-350</v>
      </c>
      <c r="J114" s="120">
        <f t="shared" si="517"/>
        <v>0</v>
      </c>
      <c r="K114" s="120">
        <f t="shared" si="518"/>
        <v>0</v>
      </c>
      <c r="L114" s="120">
        <f t="shared" si="519"/>
        <v>0</v>
      </c>
      <c r="M114" s="120">
        <f t="shared" si="520"/>
        <v>0</v>
      </c>
      <c r="N114" s="120">
        <f t="shared" si="521"/>
        <v>0</v>
      </c>
      <c r="O114" s="120">
        <f t="shared" si="522"/>
        <v>0</v>
      </c>
      <c r="P114" s="120">
        <f t="shared" si="523"/>
        <v>0</v>
      </c>
      <c r="Q114" s="120">
        <f t="shared" si="524"/>
        <v>0</v>
      </c>
      <c r="R114" s="120">
        <f t="shared" si="525"/>
        <v>0</v>
      </c>
      <c r="S114" s="120">
        <f t="shared" si="526"/>
        <v>0</v>
      </c>
      <c r="T114" s="120">
        <f t="shared" si="527"/>
        <v>0</v>
      </c>
      <c r="U114" s="120">
        <f t="shared" si="528"/>
        <v>0</v>
      </c>
      <c r="V114" s="120">
        <f t="shared" si="529"/>
        <v>0</v>
      </c>
      <c r="W114" s="120">
        <f t="shared" si="530"/>
        <v>0</v>
      </c>
      <c r="X114" s="120">
        <f t="shared" si="531"/>
        <v>0</v>
      </c>
      <c r="Y114" s="120">
        <f t="shared" si="532"/>
        <v>0</v>
      </c>
      <c r="Z114" s="120">
        <f t="shared" si="533"/>
        <v>0</v>
      </c>
      <c r="AA114" s="120">
        <f t="shared" si="534"/>
        <v>0</v>
      </c>
      <c r="AB114" s="120">
        <f t="shared" si="535"/>
        <v>0</v>
      </c>
      <c r="AC114" s="120">
        <f t="shared" si="536"/>
        <v>0</v>
      </c>
      <c r="AD114" s="120">
        <f t="shared" si="537"/>
        <v>0</v>
      </c>
      <c r="AE114" s="120">
        <f t="shared" si="538"/>
        <v>0</v>
      </c>
      <c r="AF114" s="120">
        <f t="shared" si="539"/>
        <v>0</v>
      </c>
      <c r="AG114" s="120">
        <f t="shared" si="540"/>
        <v>0</v>
      </c>
      <c r="AH114" s="120">
        <f t="shared" si="541"/>
        <v>0</v>
      </c>
      <c r="AI114" s="120">
        <f t="shared" si="542"/>
        <v>0</v>
      </c>
      <c r="AJ114" s="120">
        <f t="shared" si="543"/>
        <v>0</v>
      </c>
      <c r="AK114" s="120">
        <f t="shared" si="544"/>
        <v>0</v>
      </c>
      <c r="AL114" s="120">
        <f t="shared" si="545"/>
        <v>0</v>
      </c>
      <c r="AM114" s="120">
        <f t="shared" si="546"/>
        <v>0</v>
      </c>
      <c r="AN114" s="120">
        <f t="shared" si="547"/>
        <v>0</v>
      </c>
      <c r="AO114" s="120">
        <f t="shared" si="548"/>
        <v>0</v>
      </c>
      <c r="AP114" s="120">
        <f t="shared" si="549"/>
        <v>0</v>
      </c>
      <c r="AQ114" s="120">
        <f t="shared" si="550"/>
        <v>0</v>
      </c>
      <c r="AR114" s="120">
        <f t="shared" si="551"/>
        <v>0</v>
      </c>
      <c r="AS114" s="120">
        <f t="shared" si="552"/>
        <v>0</v>
      </c>
    </row>
    <row r="115" spans="1:45" x14ac:dyDescent="0.25">
      <c r="A115" s="120" t="s">
        <v>969</v>
      </c>
      <c r="C115" s="120" t="s">
        <v>1194</v>
      </c>
      <c r="D115" s="120" t="s">
        <v>644</v>
      </c>
      <c r="E115" s="120">
        <v>2025</v>
      </c>
      <c r="F115" s="120">
        <v>0.16</v>
      </c>
      <c r="H115" s="11">
        <f t="shared" si="553"/>
        <v>-350</v>
      </c>
      <c r="I115" s="10">
        <f t="shared" si="515"/>
        <v>-300</v>
      </c>
      <c r="J115" s="120">
        <f t="shared" si="517"/>
        <v>0</v>
      </c>
      <c r="K115" s="120">
        <f t="shared" si="518"/>
        <v>0</v>
      </c>
      <c r="L115" s="120">
        <f t="shared" si="519"/>
        <v>0</v>
      </c>
      <c r="M115" s="120">
        <f t="shared" si="520"/>
        <v>0</v>
      </c>
      <c r="N115" s="120">
        <f t="shared" si="521"/>
        <v>0</v>
      </c>
      <c r="O115" s="120">
        <f t="shared" si="522"/>
        <v>0</v>
      </c>
      <c r="P115" s="120">
        <f t="shared" si="523"/>
        <v>0</v>
      </c>
      <c r="Q115" s="120">
        <f t="shared" si="524"/>
        <v>0</v>
      </c>
      <c r="R115" s="120">
        <f t="shared" si="525"/>
        <v>0</v>
      </c>
      <c r="S115" s="120">
        <f t="shared" si="526"/>
        <v>0</v>
      </c>
      <c r="T115" s="120">
        <f t="shared" si="527"/>
        <v>0</v>
      </c>
      <c r="U115" s="120">
        <f t="shared" si="528"/>
        <v>0</v>
      </c>
      <c r="V115" s="120">
        <f t="shared" si="529"/>
        <v>0</v>
      </c>
      <c r="W115" s="120">
        <f t="shared" si="530"/>
        <v>0</v>
      </c>
      <c r="X115" s="120">
        <f t="shared" si="531"/>
        <v>0</v>
      </c>
      <c r="Y115" s="120">
        <f t="shared" si="532"/>
        <v>0</v>
      </c>
      <c r="Z115" s="120">
        <f t="shared" si="533"/>
        <v>0</v>
      </c>
      <c r="AA115" s="120">
        <f t="shared" si="534"/>
        <v>0</v>
      </c>
      <c r="AB115" s="120">
        <f t="shared" si="535"/>
        <v>0</v>
      </c>
      <c r="AC115" s="120">
        <f t="shared" si="536"/>
        <v>0</v>
      </c>
      <c r="AD115" s="120">
        <f t="shared" si="537"/>
        <v>0</v>
      </c>
      <c r="AE115" s="120">
        <f t="shared" si="538"/>
        <v>0</v>
      </c>
      <c r="AF115" s="120">
        <f t="shared" si="539"/>
        <v>0</v>
      </c>
      <c r="AG115" s="120">
        <f t="shared" si="540"/>
        <v>0</v>
      </c>
      <c r="AH115" s="120">
        <f t="shared" si="541"/>
        <v>0</v>
      </c>
      <c r="AI115" s="120">
        <f t="shared" si="542"/>
        <v>0</v>
      </c>
      <c r="AJ115" s="120">
        <f t="shared" si="543"/>
        <v>0</v>
      </c>
      <c r="AK115" s="120">
        <f t="shared" si="544"/>
        <v>0</v>
      </c>
      <c r="AL115" s="120">
        <f t="shared" si="545"/>
        <v>0</v>
      </c>
      <c r="AM115" s="120">
        <f t="shared" si="546"/>
        <v>0</v>
      </c>
      <c r="AN115" s="120">
        <f t="shared" si="547"/>
        <v>0</v>
      </c>
      <c r="AO115" s="120">
        <f t="shared" si="548"/>
        <v>0</v>
      </c>
      <c r="AP115" s="120">
        <f t="shared" si="549"/>
        <v>0</v>
      </c>
      <c r="AQ115" s="120">
        <f t="shared" si="550"/>
        <v>0</v>
      </c>
      <c r="AR115" s="120">
        <f t="shared" si="551"/>
        <v>0</v>
      </c>
      <c r="AS115" s="120">
        <f t="shared" si="552"/>
        <v>0</v>
      </c>
    </row>
    <row r="116" spans="1:45" x14ac:dyDescent="0.25">
      <c r="A116" s="120" t="s">
        <v>969</v>
      </c>
      <c r="C116" s="120" t="s">
        <v>1194</v>
      </c>
      <c r="D116" s="120" t="s">
        <v>644</v>
      </c>
      <c r="E116" s="120">
        <v>2026</v>
      </c>
      <c r="F116" s="120">
        <v>0.17</v>
      </c>
      <c r="H116" s="11">
        <f t="shared" si="553"/>
        <v>-300</v>
      </c>
      <c r="I116" s="10">
        <f t="shared" si="515"/>
        <v>-250</v>
      </c>
      <c r="J116" s="120">
        <f t="shared" si="517"/>
        <v>0</v>
      </c>
      <c r="K116" s="120">
        <f t="shared" si="518"/>
        <v>0</v>
      </c>
      <c r="L116" s="120">
        <f t="shared" si="519"/>
        <v>0</v>
      </c>
      <c r="M116" s="120">
        <f t="shared" si="520"/>
        <v>0</v>
      </c>
      <c r="N116" s="120">
        <f t="shared" si="521"/>
        <v>0</v>
      </c>
      <c r="O116" s="120">
        <f t="shared" si="522"/>
        <v>0</v>
      </c>
      <c r="P116" s="120">
        <f t="shared" si="523"/>
        <v>0</v>
      </c>
      <c r="Q116" s="120">
        <f t="shared" si="524"/>
        <v>0</v>
      </c>
      <c r="R116" s="120">
        <f t="shared" si="525"/>
        <v>0</v>
      </c>
      <c r="S116" s="120">
        <f t="shared" si="526"/>
        <v>0</v>
      </c>
      <c r="T116" s="120">
        <f t="shared" si="527"/>
        <v>0</v>
      </c>
      <c r="U116" s="120">
        <f t="shared" si="528"/>
        <v>0</v>
      </c>
      <c r="V116" s="120">
        <f t="shared" si="529"/>
        <v>0</v>
      </c>
      <c r="W116" s="120">
        <f t="shared" si="530"/>
        <v>0</v>
      </c>
      <c r="X116" s="120">
        <f t="shared" si="531"/>
        <v>0</v>
      </c>
      <c r="Y116" s="120">
        <f t="shared" si="532"/>
        <v>0</v>
      </c>
      <c r="Z116" s="120">
        <f t="shared" si="533"/>
        <v>0</v>
      </c>
      <c r="AA116" s="120">
        <f t="shared" si="534"/>
        <v>0</v>
      </c>
      <c r="AB116" s="120">
        <f t="shared" si="535"/>
        <v>0</v>
      </c>
      <c r="AC116" s="120">
        <f t="shared" si="536"/>
        <v>0</v>
      </c>
      <c r="AD116" s="120">
        <f t="shared" si="537"/>
        <v>0</v>
      </c>
      <c r="AE116" s="120">
        <f t="shared" si="538"/>
        <v>0</v>
      </c>
      <c r="AF116" s="120">
        <f t="shared" si="539"/>
        <v>0</v>
      </c>
      <c r="AG116" s="120">
        <f t="shared" si="540"/>
        <v>0</v>
      </c>
      <c r="AH116" s="120">
        <f t="shared" si="541"/>
        <v>0</v>
      </c>
      <c r="AI116" s="120">
        <f t="shared" si="542"/>
        <v>0</v>
      </c>
      <c r="AJ116" s="120">
        <f t="shared" si="543"/>
        <v>0</v>
      </c>
      <c r="AK116" s="120">
        <f t="shared" si="544"/>
        <v>0</v>
      </c>
      <c r="AL116" s="120">
        <f t="shared" si="545"/>
        <v>0</v>
      </c>
      <c r="AM116" s="120">
        <f t="shared" si="546"/>
        <v>0</v>
      </c>
      <c r="AN116" s="120">
        <f t="shared" si="547"/>
        <v>0</v>
      </c>
      <c r="AO116" s="120">
        <f t="shared" si="548"/>
        <v>0</v>
      </c>
      <c r="AP116" s="120">
        <f t="shared" si="549"/>
        <v>0</v>
      </c>
      <c r="AQ116" s="120">
        <f t="shared" si="550"/>
        <v>0</v>
      </c>
      <c r="AR116" s="120">
        <f t="shared" si="551"/>
        <v>0</v>
      </c>
      <c r="AS116" s="120">
        <f t="shared" si="552"/>
        <v>0</v>
      </c>
    </row>
    <row r="117" spans="1:45" x14ac:dyDescent="0.25">
      <c r="A117" s="120" t="s">
        <v>969</v>
      </c>
      <c r="C117" s="120" t="s">
        <v>1194</v>
      </c>
      <c r="D117" s="120" t="s">
        <v>644</v>
      </c>
      <c r="E117" s="120">
        <v>2027</v>
      </c>
      <c r="F117" s="120">
        <v>0.18</v>
      </c>
      <c r="H117" s="11">
        <f t="shared" si="553"/>
        <v>-250</v>
      </c>
      <c r="I117" s="10">
        <f t="shared" si="515"/>
        <v>-200</v>
      </c>
      <c r="J117" s="120">
        <f t="shared" si="517"/>
        <v>0</v>
      </c>
      <c r="K117" s="120">
        <f t="shared" si="518"/>
        <v>0</v>
      </c>
      <c r="L117" s="120">
        <f t="shared" si="519"/>
        <v>0</v>
      </c>
      <c r="M117" s="120">
        <f t="shared" si="520"/>
        <v>0</v>
      </c>
      <c r="N117" s="120">
        <f t="shared" si="521"/>
        <v>0</v>
      </c>
      <c r="O117" s="120">
        <f t="shared" si="522"/>
        <v>0</v>
      </c>
      <c r="P117" s="120">
        <f t="shared" si="523"/>
        <v>0</v>
      </c>
      <c r="Q117" s="120">
        <f t="shared" si="524"/>
        <v>0</v>
      </c>
      <c r="R117" s="120">
        <f t="shared" si="525"/>
        <v>0</v>
      </c>
      <c r="S117" s="120">
        <f t="shared" si="526"/>
        <v>0</v>
      </c>
      <c r="T117" s="120">
        <f t="shared" si="527"/>
        <v>0</v>
      </c>
      <c r="U117" s="120">
        <f t="shared" si="528"/>
        <v>0</v>
      </c>
      <c r="V117" s="120">
        <f t="shared" si="529"/>
        <v>0</v>
      </c>
      <c r="W117" s="120">
        <f t="shared" si="530"/>
        <v>0</v>
      </c>
      <c r="X117" s="120">
        <f t="shared" si="531"/>
        <v>0</v>
      </c>
      <c r="Y117" s="120">
        <f t="shared" si="532"/>
        <v>0</v>
      </c>
      <c r="Z117" s="120">
        <f t="shared" si="533"/>
        <v>0</v>
      </c>
      <c r="AA117" s="120">
        <f t="shared" si="534"/>
        <v>0</v>
      </c>
      <c r="AB117" s="120">
        <f t="shared" si="535"/>
        <v>0</v>
      </c>
      <c r="AC117" s="120">
        <f t="shared" si="536"/>
        <v>0</v>
      </c>
      <c r="AD117" s="120">
        <f t="shared" si="537"/>
        <v>0</v>
      </c>
      <c r="AE117" s="120">
        <f t="shared" si="538"/>
        <v>0</v>
      </c>
      <c r="AF117" s="120">
        <f t="shared" si="539"/>
        <v>0</v>
      </c>
      <c r="AG117" s="120">
        <f t="shared" si="540"/>
        <v>0</v>
      </c>
      <c r="AH117" s="120">
        <f t="shared" si="541"/>
        <v>0</v>
      </c>
      <c r="AI117" s="120">
        <f t="shared" si="542"/>
        <v>0</v>
      </c>
      <c r="AJ117" s="120">
        <f t="shared" si="543"/>
        <v>0</v>
      </c>
      <c r="AK117" s="120">
        <f t="shared" si="544"/>
        <v>0</v>
      </c>
      <c r="AL117" s="120">
        <f t="shared" si="545"/>
        <v>0</v>
      </c>
      <c r="AM117" s="120">
        <f t="shared" si="546"/>
        <v>0</v>
      </c>
      <c r="AN117" s="120">
        <f t="shared" si="547"/>
        <v>0</v>
      </c>
      <c r="AO117" s="120">
        <f t="shared" si="548"/>
        <v>0</v>
      </c>
      <c r="AP117" s="120">
        <f t="shared" si="549"/>
        <v>0</v>
      </c>
      <c r="AQ117" s="120">
        <f t="shared" si="550"/>
        <v>0</v>
      </c>
      <c r="AR117" s="120">
        <f t="shared" si="551"/>
        <v>0</v>
      </c>
      <c r="AS117" s="120">
        <f t="shared" si="552"/>
        <v>0</v>
      </c>
    </row>
    <row r="118" spans="1:45" x14ac:dyDescent="0.25">
      <c r="A118" s="120" t="s">
        <v>969</v>
      </c>
      <c r="C118" s="120" t="s">
        <v>1194</v>
      </c>
      <c r="D118" s="120" t="s">
        <v>644</v>
      </c>
      <c r="E118" s="120">
        <v>2028</v>
      </c>
      <c r="F118" s="120">
        <v>0.19</v>
      </c>
      <c r="H118" s="11">
        <f t="shared" si="553"/>
        <v>-200</v>
      </c>
      <c r="I118" s="10">
        <f t="shared" si="515"/>
        <v>-150</v>
      </c>
      <c r="J118" s="120">
        <f t="shared" si="517"/>
        <v>0</v>
      </c>
      <c r="K118" s="120">
        <f t="shared" si="518"/>
        <v>0</v>
      </c>
      <c r="L118" s="120">
        <f t="shared" si="519"/>
        <v>0</v>
      </c>
      <c r="M118" s="120">
        <f t="shared" si="520"/>
        <v>0</v>
      </c>
      <c r="N118" s="120">
        <f t="shared" si="521"/>
        <v>0</v>
      </c>
      <c r="O118" s="120">
        <f t="shared" si="522"/>
        <v>0</v>
      </c>
      <c r="P118" s="120">
        <f t="shared" si="523"/>
        <v>0</v>
      </c>
      <c r="Q118" s="120">
        <f t="shared" si="524"/>
        <v>0</v>
      </c>
      <c r="R118" s="120">
        <f t="shared" si="525"/>
        <v>0</v>
      </c>
      <c r="S118" s="120">
        <f t="shared" si="526"/>
        <v>0</v>
      </c>
      <c r="T118" s="120">
        <f t="shared" si="527"/>
        <v>0</v>
      </c>
      <c r="U118" s="120">
        <f t="shared" si="528"/>
        <v>0</v>
      </c>
      <c r="V118" s="120">
        <f t="shared" si="529"/>
        <v>0</v>
      </c>
      <c r="W118" s="120">
        <f t="shared" si="530"/>
        <v>0</v>
      </c>
      <c r="X118" s="120">
        <f t="shared" si="531"/>
        <v>0</v>
      </c>
      <c r="Y118" s="120">
        <f t="shared" si="532"/>
        <v>0</v>
      </c>
      <c r="Z118" s="120">
        <f t="shared" si="533"/>
        <v>0</v>
      </c>
      <c r="AA118" s="120">
        <f t="shared" si="534"/>
        <v>0</v>
      </c>
      <c r="AB118" s="120">
        <f t="shared" si="535"/>
        <v>0</v>
      </c>
      <c r="AC118" s="120">
        <f t="shared" si="536"/>
        <v>0</v>
      </c>
      <c r="AD118" s="120">
        <f t="shared" si="537"/>
        <v>0</v>
      </c>
      <c r="AE118" s="120">
        <f t="shared" si="538"/>
        <v>0</v>
      </c>
      <c r="AF118" s="120">
        <f t="shared" si="539"/>
        <v>0</v>
      </c>
      <c r="AG118" s="120">
        <f t="shared" si="540"/>
        <v>0</v>
      </c>
      <c r="AH118" s="120">
        <f t="shared" si="541"/>
        <v>0</v>
      </c>
      <c r="AI118" s="120">
        <f t="shared" si="542"/>
        <v>0</v>
      </c>
      <c r="AJ118" s="120">
        <f t="shared" si="543"/>
        <v>0</v>
      </c>
      <c r="AK118" s="120">
        <f t="shared" si="544"/>
        <v>0</v>
      </c>
      <c r="AL118" s="120">
        <f t="shared" si="545"/>
        <v>0</v>
      </c>
      <c r="AM118" s="120">
        <f t="shared" si="546"/>
        <v>0</v>
      </c>
      <c r="AN118" s="120">
        <f t="shared" si="547"/>
        <v>0</v>
      </c>
      <c r="AO118" s="120">
        <f t="shared" si="548"/>
        <v>0</v>
      </c>
      <c r="AP118" s="120">
        <f t="shared" si="549"/>
        <v>0</v>
      </c>
      <c r="AQ118" s="120">
        <f t="shared" si="550"/>
        <v>0</v>
      </c>
      <c r="AR118" s="120">
        <f t="shared" si="551"/>
        <v>0</v>
      </c>
      <c r="AS118" s="120">
        <f t="shared" si="552"/>
        <v>0</v>
      </c>
    </row>
    <row r="119" spans="1:45" x14ac:dyDescent="0.25">
      <c r="A119" s="120" t="s">
        <v>969</v>
      </c>
      <c r="C119" s="120" t="s">
        <v>1194</v>
      </c>
      <c r="D119" s="120" t="s">
        <v>644</v>
      </c>
      <c r="E119" s="120">
        <v>2029</v>
      </c>
      <c r="F119" s="120">
        <v>0.2</v>
      </c>
      <c r="H119" s="11">
        <f t="shared" si="553"/>
        <v>-150</v>
      </c>
      <c r="I119" s="10">
        <f t="shared" si="515"/>
        <v>-100</v>
      </c>
      <c r="J119" s="120">
        <f t="shared" si="517"/>
        <v>0</v>
      </c>
      <c r="K119" s="120">
        <f t="shared" si="518"/>
        <v>0</v>
      </c>
      <c r="L119" s="120">
        <f t="shared" si="519"/>
        <v>0</v>
      </c>
      <c r="M119" s="120">
        <f t="shared" si="520"/>
        <v>0</v>
      </c>
      <c r="N119" s="120">
        <f t="shared" si="521"/>
        <v>0</v>
      </c>
      <c r="O119" s="120">
        <f t="shared" si="522"/>
        <v>0</v>
      </c>
      <c r="P119" s="120">
        <f t="shared" si="523"/>
        <v>0</v>
      </c>
      <c r="Q119" s="120">
        <f t="shared" si="524"/>
        <v>0</v>
      </c>
      <c r="R119" s="120">
        <f t="shared" si="525"/>
        <v>0</v>
      </c>
      <c r="S119" s="120">
        <f t="shared" si="526"/>
        <v>0</v>
      </c>
      <c r="T119" s="120">
        <f t="shared" si="527"/>
        <v>0</v>
      </c>
      <c r="U119" s="120">
        <f t="shared" si="528"/>
        <v>0</v>
      </c>
      <c r="V119" s="120">
        <f t="shared" si="529"/>
        <v>0</v>
      </c>
      <c r="W119" s="120">
        <f t="shared" si="530"/>
        <v>0</v>
      </c>
      <c r="X119" s="120">
        <f t="shared" si="531"/>
        <v>0</v>
      </c>
      <c r="Y119" s="120">
        <f t="shared" si="532"/>
        <v>0</v>
      </c>
      <c r="Z119" s="120">
        <f t="shared" si="533"/>
        <v>0</v>
      </c>
      <c r="AA119" s="120">
        <f t="shared" si="534"/>
        <v>0</v>
      </c>
      <c r="AB119" s="120">
        <f t="shared" si="535"/>
        <v>0</v>
      </c>
      <c r="AC119" s="120">
        <f t="shared" si="536"/>
        <v>0</v>
      </c>
      <c r="AD119" s="120">
        <f t="shared" si="537"/>
        <v>0</v>
      </c>
      <c r="AE119" s="120">
        <f t="shared" si="538"/>
        <v>0</v>
      </c>
      <c r="AF119" s="120">
        <f t="shared" si="539"/>
        <v>0</v>
      </c>
      <c r="AG119" s="120">
        <f t="shared" si="540"/>
        <v>0</v>
      </c>
      <c r="AH119" s="120">
        <f t="shared" si="541"/>
        <v>0</v>
      </c>
      <c r="AI119" s="120">
        <f t="shared" si="542"/>
        <v>0</v>
      </c>
      <c r="AJ119" s="120">
        <f t="shared" si="543"/>
        <v>0</v>
      </c>
      <c r="AK119" s="120">
        <f t="shared" si="544"/>
        <v>0</v>
      </c>
      <c r="AL119" s="120">
        <f t="shared" si="545"/>
        <v>0</v>
      </c>
      <c r="AM119" s="120">
        <f t="shared" si="546"/>
        <v>0</v>
      </c>
      <c r="AN119" s="120">
        <f t="shared" si="547"/>
        <v>0</v>
      </c>
      <c r="AO119" s="120">
        <f t="shared" si="548"/>
        <v>0</v>
      </c>
      <c r="AP119" s="120">
        <f t="shared" si="549"/>
        <v>0</v>
      </c>
      <c r="AQ119" s="120">
        <f t="shared" si="550"/>
        <v>0</v>
      </c>
      <c r="AR119" s="120">
        <f t="shared" si="551"/>
        <v>0</v>
      </c>
      <c r="AS119" s="120">
        <f t="shared" si="552"/>
        <v>0</v>
      </c>
    </row>
    <row r="120" spans="1:45" x14ac:dyDescent="0.25">
      <c r="A120" s="120" t="s">
        <v>969</v>
      </c>
      <c r="C120" s="120" t="s">
        <v>1194</v>
      </c>
      <c r="D120" s="120" t="s">
        <v>644</v>
      </c>
      <c r="E120" s="120">
        <v>2030</v>
      </c>
      <c r="F120" s="120">
        <v>0.21</v>
      </c>
      <c r="H120" s="14">
        <f t="shared" si="553"/>
        <v>-100</v>
      </c>
      <c r="I120" s="15">
        <f t="shared" ref="I120:I129" si="554">H120+10</f>
        <v>-90</v>
      </c>
      <c r="J120" s="120">
        <f t="shared" si="517"/>
        <v>0</v>
      </c>
      <c r="K120" s="120">
        <f t="shared" si="518"/>
        <v>0</v>
      </c>
      <c r="L120" s="120">
        <f t="shared" si="519"/>
        <v>0</v>
      </c>
      <c r="M120" s="120">
        <f t="shared" si="520"/>
        <v>0</v>
      </c>
      <c r="N120" s="120">
        <f t="shared" si="521"/>
        <v>0</v>
      </c>
      <c r="O120" s="120">
        <f t="shared" si="522"/>
        <v>0</v>
      </c>
      <c r="P120" s="120">
        <f t="shared" si="523"/>
        <v>0</v>
      </c>
      <c r="Q120" s="120">
        <f t="shared" si="524"/>
        <v>0</v>
      </c>
      <c r="R120" s="120">
        <f t="shared" si="525"/>
        <v>0</v>
      </c>
      <c r="S120" s="120">
        <f t="shared" si="526"/>
        <v>0</v>
      </c>
      <c r="T120" s="120">
        <f t="shared" si="527"/>
        <v>0</v>
      </c>
      <c r="U120" s="120">
        <f t="shared" si="528"/>
        <v>0</v>
      </c>
      <c r="V120" s="120">
        <f t="shared" si="529"/>
        <v>0</v>
      </c>
      <c r="W120" s="120">
        <f t="shared" si="530"/>
        <v>0</v>
      </c>
      <c r="X120" s="120">
        <f t="shared" si="531"/>
        <v>0</v>
      </c>
      <c r="Y120" s="120">
        <f t="shared" si="532"/>
        <v>0</v>
      </c>
      <c r="Z120" s="120">
        <f t="shared" si="533"/>
        <v>0</v>
      </c>
      <c r="AA120" s="120">
        <f t="shared" si="534"/>
        <v>0</v>
      </c>
      <c r="AB120" s="120">
        <f t="shared" si="535"/>
        <v>0</v>
      </c>
      <c r="AC120" s="120">
        <f t="shared" si="536"/>
        <v>0</v>
      </c>
      <c r="AD120" s="120">
        <f t="shared" si="537"/>
        <v>0</v>
      </c>
      <c r="AE120" s="120">
        <f t="shared" si="538"/>
        <v>0</v>
      </c>
      <c r="AF120" s="120">
        <f t="shared" si="539"/>
        <v>0</v>
      </c>
      <c r="AG120" s="120">
        <f t="shared" si="540"/>
        <v>0</v>
      </c>
      <c r="AH120" s="120">
        <f t="shared" si="541"/>
        <v>0</v>
      </c>
      <c r="AI120" s="120">
        <f t="shared" si="542"/>
        <v>0</v>
      </c>
      <c r="AJ120" s="120">
        <f t="shared" si="543"/>
        <v>0</v>
      </c>
      <c r="AK120" s="120">
        <f t="shared" si="544"/>
        <v>0</v>
      </c>
      <c r="AL120" s="120">
        <f t="shared" si="545"/>
        <v>0</v>
      </c>
      <c r="AM120" s="120">
        <f t="shared" si="546"/>
        <v>0</v>
      </c>
      <c r="AN120" s="120">
        <f t="shared" si="547"/>
        <v>0</v>
      </c>
      <c r="AO120" s="120">
        <f t="shared" si="548"/>
        <v>0</v>
      </c>
      <c r="AP120" s="120">
        <f t="shared" si="549"/>
        <v>0</v>
      </c>
      <c r="AQ120" s="120">
        <f t="shared" si="550"/>
        <v>0</v>
      </c>
      <c r="AR120" s="120">
        <f t="shared" si="551"/>
        <v>0</v>
      </c>
      <c r="AS120" s="120">
        <f t="shared" si="552"/>
        <v>0</v>
      </c>
    </row>
    <row r="121" spans="1:45" x14ac:dyDescent="0.25">
      <c r="A121" s="120" t="s">
        <v>969</v>
      </c>
      <c r="C121" s="120" t="s">
        <v>1194</v>
      </c>
      <c r="D121" s="120" t="s">
        <v>644</v>
      </c>
      <c r="E121" s="120">
        <v>2031</v>
      </c>
      <c r="F121" s="120">
        <v>0.22</v>
      </c>
      <c r="H121" s="14">
        <f t="shared" si="553"/>
        <v>-90</v>
      </c>
      <c r="I121" s="15">
        <f t="shared" si="554"/>
        <v>-80</v>
      </c>
      <c r="J121" s="120">
        <f t="shared" si="517"/>
        <v>0</v>
      </c>
      <c r="K121" s="120">
        <f t="shared" si="518"/>
        <v>0</v>
      </c>
      <c r="L121" s="120">
        <f t="shared" si="519"/>
        <v>0</v>
      </c>
      <c r="M121" s="120">
        <f t="shared" si="520"/>
        <v>0</v>
      </c>
      <c r="N121" s="120">
        <f t="shared" si="521"/>
        <v>0</v>
      </c>
      <c r="O121" s="120">
        <f t="shared" si="522"/>
        <v>0</v>
      </c>
      <c r="P121" s="120">
        <f t="shared" si="523"/>
        <v>0</v>
      </c>
      <c r="Q121" s="120">
        <f t="shared" si="524"/>
        <v>0</v>
      </c>
      <c r="R121" s="120">
        <f t="shared" si="525"/>
        <v>0</v>
      </c>
      <c r="S121" s="120">
        <f t="shared" si="526"/>
        <v>0</v>
      </c>
      <c r="T121" s="120">
        <f t="shared" si="527"/>
        <v>0</v>
      </c>
      <c r="U121" s="120">
        <f t="shared" si="528"/>
        <v>0</v>
      </c>
      <c r="V121" s="120">
        <f t="shared" si="529"/>
        <v>0</v>
      </c>
      <c r="W121" s="120">
        <f t="shared" si="530"/>
        <v>0</v>
      </c>
      <c r="X121" s="120">
        <f t="shared" si="531"/>
        <v>0</v>
      </c>
      <c r="Y121" s="120">
        <f t="shared" si="532"/>
        <v>0</v>
      </c>
      <c r="Z121" s="120">
        <f t="shared" si="533"/>
        <v>0</v>
      </c>
      <c r="AA121" s="120">
        <f t="shared" si="534"/>
        <v>0</v>
      </c>
      <c r="AB121" s="120">
        <f t="shared" si="535"/>
        <v>0</v>
      </c>
      <c r="AC121" s="120">
        <f t="shared" si="536"/>
        <v>0</v>
      </c>
      <c r="AD121" s="120">
        <f t="shared" si="537"/>
        <v>0</v>
      </c>
      <c r="AE121" s="120">
        <f t="shared" si="538"/>
        <v>0</v>
      </c>
      <c r="AF121" s="120">
        <f t="shared" si="539"/>
        <v>0</v>
      </c>
      <c r="AG121" s="120">
        <f t="shared" si="540"/>
        <v>0</v>
      </c>
      <c r="AH121" s="120">
        <f t="shared" si="541"/>
        <v>0</v>
      </c>
      <c r="AI121" s="120">
        <f t="shared" si="542"/>
        <v>0</v>
      </c>
      <c r="AJ121" s="120">
        <f t="shared" si="543"/>
        <v>0</v>
      </c>
      <c r="AK121" s="120">
        <f t="shared" si="544"/>
        <v>0</v>
      </c>
      <c r="AL121" s="120">
        <f t="shared" si="545"/>
        <v>0</v>
      </c>
      <c r="AM121" s="120">
        <f t="shared" si="546"/>
        <v>0</v>
      </c>
      <c r="AN121" s="120">
        <f t="shared" si="547"/>
        <v>0</v>
      </c>
      <c r="AO121" s="120">
        <f t="shared" si="548"/>
        <v>0</v>
      </c>
      <c r="AP121" s="120">
        <f t="shared" si="549"/>
        <v>0</v>
      </c>
      <c r="AQ121" s="120">
        <f t="shared" si="550"/>
        <v>0</v>
      </c>
      <c r="AR121" s="120">
        <f t="shared" si="551"/>
        <v>0</v>
      </c>
      <c r="AS121" s="120">
        <f t="shared" si="552"/>
        <v>0</v>
      </c>
    </row>
    <row r="122" spans="1:45" x14ac:dyDescent="0.25">
      <c r="A122" s="120" t="s">
        <v>969</v>
      </c>
      <c r="C122" s="120" t="s">
        <v>1194</v>
      </c>
      <c r="D122" s="120" t="s">
        <v>644</v>
      </c>
      <c r="E122" s="120">
        <v>2032</v>
      </c>
      <c r="F122" s="120">
        <v>0.23</v>
      </c>
      <c r="H122" s="14">
        <f t="shared" si="553"/>
        <v>-80</v>
      </c>
      <c r="I122" s="15">
        <f t="shared" si="554"/>
        <v>-70</v>
      </c>
      <c r="J122" s="120">
        <f t="shared" si="517"/>
        <v>0</v>
      </c>
      <c r="K122" s="120">
        <f t="shared" si="518"/>
        <v>0</v>
      </c>
      <c r="L122" s="120">
        <f t="shared" si="519"/>
        <v>0</v>
      </c>
      <c r="M122" s="120">
        <f t="shared" si="520"/>
        <v>0</v>
      </c>
      <c r="N122" s="120">
        <f t="shared" si="521"/>
        <v>0</v>
      </c>
      <c r="O122" s="120">
        <f t="shared" si="522"/>
        <v>0</v>
      </c>
      <c r="P122" s="120">
        <f t="shared" si="523"/>
        <v>0</v>
      </c>
      <c r="Q122" s="120">
        <f t="shared" si="524"/>
        <v>0</v>
      </c>
      <c r="R122" s="120">
        <f t="shared" si="525"/>
        <v>0</v>
      </c>
      <c r="S122" s="120">
        <f t="shared" si="526"/>
        <v>0</v>
      </c>
      <c r="T122" s="120">
        <f t="shared" si="527"/>
        <v>0</v>
      </c>
      <c r="U122" s="120">
        <f t="shared" si="528"/>
        <v>0</v>
      </c>
      <c r="V122" s="120">
        <f t="shared" si="529"/>
        <v>0</v>
      </c>
      <c r="W122" s="120">
        <f t="shared" si="530"/>
        <v>0</v>
      </c>
      <c r="X122" s="120">
        <f t="shared" si="531"/>
        <v>0</v>
      </c>
      <c r="Y122" s="120">
        <f t="shared" si="532"/>
        <v>0</v>
      </c>
      <c r="Z122" s="120">
        <f t="shared" si="533"/>
        <v>0</v>
      </c>
      <c r="AA122" s="120">
        <f t="shared" si="534"/>
        <v>0</v>
      </c>
      <c r="AB122" s="120">
        <f t="shared" si="535"/>
        <v>0</v>
      </c>
      <c r="AC122" s="120">
        <f t="shared" si="536"/>
        <v>0</v>
      </c>
      <c r="AD122" s="120">
        <f t="shared" si="537"/>
        <v>0</v>
      </c>
      <c r="AE122" s="120">
        <f t="shared" si="538"/>
        <v>0</v>
      </c>
      <c r="AF122" s="120">
        <f t="shared" si="539"/>
        <v>0</v>
      </c>
      <c r="AG122" s="120">
        <f t="shared" si="540"/>
        <v>0</v>
      </c>
      <c r="AH122" s="120">
        <f t="shared" si="541"/>
        <v>0</v>
      </c>
      <c r="AI122" s="120">
        <f t="shared" si="542"/>
        <v>0</v>
      </c>
      <c r="AJ122" s="120">
        <f t="shared" si="543"/>
        <v>0</v>
      </c>
      <c r="AK122" s="120">
        <f t="shared" si="544"/>
        <v>0</v>
      </c>
      <c r="AL122" s="120">
        <f t="shared" si="545"/>
        <v>0</v>
      </c>
      <c r="AM122" s="120">
        <f t="shared" si="546"/>
        <v>0</v>
      </c>
      <c r="AN122" s="120">
        <f t="shared" si="547"/>
        <v>0</v>
      </c>
      <c r="AO122" s="120">
        <f t="shared" si="548"/>
        <v>0</v>
      </c>
      <c r="AP122" s="120">
        <f t="shared" si="549"/>
        <v>0</v>
      </c>
      <c r="AQ122" s="120">
        <f t="shared" si="550"/>
        <v>0</v>
      </c>
      <c r="AR122" s="120">
        <f t="shared" si="551"/>
        <v>0</v>
      </c>
      <c r="AS122" s="120">
        <f t="shared" si="552"/>
        <v>0</v>
      </c>
    </row>
    <row r="123" spans="1:45" x14ac:dyDescent="0.25">
      <c r="A123" s="120" t="s">
        <v>969</v>
      </c>
      <c r="C123" s="120" t="s">
        <v>1194</v>
      </c>
      <c r="D123" s="120" t="s">
        <v>644</v>
      </c>
      <c r="E123" s="120">
        <v>2033</v>
      </c>
      <c r="F123" s="120">
        <v>0.24</v>
      </c>
      <c r="H123" s="14">
        <f t="shared" si="553"/>
        <v>-70</v>
      </c>
      <c r="I123" s="15">
        <f t="shared" si="554"/>
        <v>-60</v>
      </c>
      <c r="J123" s="120">
        <f t="shared" si="517"/>
        <v>0</v>
      </c>
      <c r="K123" s="120">
        <f t="shared" si="518"/>
        <v>0</v>
      </c>
      <c r="L123" s="120">
        <f t="shared" si="519"/>
        <v>0</v>
      </c>
      <c r="M123" s="120">
        <f t="shared" si="520"/>
        <v>0</v>
      </c>
      <c r="N123" s="120">
        <f t="shared" si="521"/>
        <v>0</v>
      </c>
      <c r="O123" s="120">
        <f t="shared" si="522"/>
        <v>0</v>
      </c>
      <c r="P123" s="120">
        <f t="shared" si="523"/>
        <v>0</v>
      </c>
      <c r="Q123" s="120">
        <f t="shared" si="524"/>
        <v>0</v>
      </c>
      <c r="R123" s="120">
        <f t="shared" si="525"/>
        <v>0</v>
      </c>
      <c r="S123" s="120">
        <f t="shared" si="526"/>
        <v>0</v>
      </c>
      <c r="T123" s="120">
        <f t="shared" si="527"/>
        <v>0</v>
      </c>
      <c r="U123" s="120">
        <f t="shared" si="528"/>
        <v>0</v>
      </c>
      <c r="V123" s="120">
        <f t="shared" si="529"/>
        <v>0</v>
      </c>
      <c r="W123" s="120">
        <f t="shared" si="530"/>
        <v>0</v>
      </c>
      <c r="X123" s="120">
        <f t="shared" si="531"/>
        <v>0</v>
      </c>
      <c r="Y123" s="120">
        <f t="shared" si="532"/>
        <v>0</v>
      </c>
      <c r="Z123" s="120">
        <f t="shared" si="533"/>
        <v>0</v>
      </c>
      <c r="AA123" s="120">
        <f t="shared" si="534"/>
        <v>0</v>
      </c>
      <c r="AB123" s="120">
        <f t="shared" si="535"/>
        <v>0</v>
      </c>
      <c r="AC123" s="120">
        <f t="shared" si="536"/>
        <v>0</v>
      </c>
      <c r="AD123" s="120">
        <f t="shared" si="537"/>
        <v>0</v>
      </c>
      <c r="AE123" s="120">
        <f t="shared" si="538"/>
        <v>0</v>
      </c>
      <c r="AF123" s="120">
        <f t="shared" si="539"/>
        <v>0</v>
      </c>
      <c r="AG123" s="120">
        <f t="shared" si="540"/>
        <v>0</v>
      </c>
      <c r="AH123" s="120">
        <f t="shared" si="541"/>
        <v>0</v>
      </c>
      <c r="AI123" s="120">
        <f t="shared" si="542"/>
        <v>0</v>
      </c>
      <c r="AJ123" s="120">
        <f t="shared" si="543"/>
        <v>0</v>
      </c>
      <c r="AK123" s="120">
        <f t="shared" si="544"/>
        <v>0</v>
      </c>
      <c r="AL123" s="120">
        <f t="shared" si="545"/>
        <v>0</v>
      </c>
      <c r="AM123" s="120">
        <f t="shared" si="546"/>
        <v>0</v>
      </c>
      <c r="AN123" s="120">
        <f t="shared" si="547"/>
        <v>0</v>
      </c>
      <c r="AO123" s="120">
        <f t="shared" si="548"/>
        <v>0</v>
      </c>
      <c r="AP123" s="120">
        <f t="shared" si="549"/>
        <v>0</v>
      </c>
      <c r="AQ123" s="120">
        <f t="shared" si="550"/>
        <v>0</v>
      </c>
      <c r="AR123" s="120">
        <f t="shared" si="551"/>
        <v>0</v>
      </c>
      <c r="AS123" s="120">
        <f t="shared" si="552"/>
        <v>0</v>
      </c>
    </row>
    <row r="124" spans="1:45" x14ac:dyDescent="0.25">
      <c r="A124" s="120" t="s">
        <v>969</v>
      </c>
      <c r="C124" s="120" t="s">
        <v>1194</v>
      </c>
      <c r="D124" s="120" t="s">
        <v>644</v>
      </c>
      <c r="E124" s="120">
        <v>2034</v>
      </c>
      <c r="F124" s="120">
        <v>0.25</v>
      </c>
      <c r="H124" s="14">
        <f t="shared" si="553"/>
        <v>-60</v>
      </c>
      <c r="I124" s="15">
        <f t="shared" si="554"/>
        <v>-50</v>
      </c>
      <c r="J124" s="120">
        <f t="shared" si="517"/>
        <v>0</v>
      </c>
      <c r="K124" s="120">
        <f t="shared" si="518"/>
        <v>3.9299634099006595E-2</v>
      </c>
      <c r="L124" s="120">
        <f t="shared" si="519"/>
        <v>7.8599268198013189E-2</v>
      </c>
      <c r="M124" s="120">
        <f t="shared" si="520"/>
        <v>0.11789890229701978</v>
      </c>
      <c r="N124" s="120">
        <f t="shared" si="521"/>
        <v>0.15719853639602638</v>
      </c>
      <c r="O124" s="120">
        <f t="shared" si="522"/>
        <v>0.19649817049503299</v>
      </c>
      <c r="P124" s="120">
        <f t="shared" si="523"/>
        <v>1.0099057316780085</v>
      </c>
      <c r="Q124" s="120">
        <f t="shared" si="524"/>
        <v>1.8233132928609839</v>
      </c>
      <c r="R124" s="120">
        <f t="shared" si="525"/>
        <v>2.6367208540439595</v>
      </c>
      <c r="S124" s="120">
        <f t="shared" si="526"/>
        <v>3.4501284152269349</v>
      </c>
      <c r="T124" s="120">
        <f t="shared" si="527"/>
        <v>4.2635359764099103</v>
      </c>
      <c r="U124" s="120">
        <f t="shared" si="528"/>
        <v>5.5541399002075078</v>
      </c>
      <c r="V124" s="120">
        <f t="shared" si="529"/>
        <v>6.8447438240051053</v>
      </c>
      <c r="W124" s="120">
        <f t="shared" si="530"/>
        <v>8.1353477478027028</v>
      </c>
      <c r="X124" s="120">
        <f t="shared" si="531"/>
        <v>9.4259516716003002</v>
      </c>
      <c r="Y124" s="120">
        <f t="shared" si="532"/>
        <v>10.716555595397899</v>
      </c>
      <c r="Z124" s="120">
        <f t="shared" si="533"/>
        <v>12.053134918212839</v>
      </c>
      <c r="AA124" s="120">
        <f t="shared" si="534"/>
        <v>13.389714241027779</v>
      </c>
      <c r="AB124" s="120">
        <f t="shared" si="535"/>
        <v>14.726293563842718</v>
      </c>
      <c r="AC124" s="120">
        <f t="shared" si="536"/>
        <v>16.062872886657658</v>
      </c>
      <c r="AD124" s="120">
        <f t="shared" si="537"/>
        <v>17.399452209472599</v>
      </c>
      <c r="AE124" s="120">
        <f t="shared" si="538"/>
        <v>18.7690925598144</v>
      </c>
      <c r="AF124" s="120">
        <f t="shared" si="539"/>
        <v>20.1387329101562</v>
      </c>
      <c r="AG124" s="120">
        <f t="shared" si="540"/>
        <v>21.508373260498001</v>
      </c>
      <c r="AH124" s="120">
        <f t="shared" si="541"/>
        <v>22.878013610839801</v>
      </c>
      <c r="AI124" s="120">
        <f t="shared" si="542"/>
        <v>24.247653961181602</v>
      </c>
      <c r="AJ124" s="120">
        <f t="shared" si="543"/>
        <v>25.678390884399381</v>
      </c>
      <c r="AK124" s="120">
        <f t="shared" si="544"/>
        <v>27.10912780761716</v>
      </c>
      <c r="AL124" s="120">
        <f t="shared" si="545"/>
        <v>28.539864730834939</v>
      </c>
      <c r="AM124" s="120">
        <f t="shared" si="546"/>
        <v>29.970601654052718</v>
      </c>
      <c r="AN124" s="120">
        <f t="shared" si="547"/>
        <v>31.401338577270501</v>
      </c>
      <c r="AO124" s="120">
        <f t="shared" si="548"/>
        <v>32.418006896972642</v>
      </c>
      <c r="AP124" s="120">
        <f t="shared" si="549"/>
        <v>33.434675216674783</v>
      </c>
      <c r="AQ124" s="120">
        <f t="shared" si="550"/>
        <v>34.451343536376925</v>
      </c>
      <c r="AR124" s="120">
        <f t="shared" si="551"/>
        <v>35.468011856079066</v>
      </c>
      <c r="AS124" s="120">
        <f t="shared" si="552"/>
        <v>36.4846801757812</v>
      </c>
    </row>
    <row r="125" spans="1:45" x14ac:dyDescent="0.25">
      <c r="A125" s="120" t="s">
        <v>969</v>
      </c>
      <c r="C125" s="120" t="s">
        <v>1194</v>
      </c>
      <c r="D125" s="120" t="s">
        <v>644</v>
      </c>
      <c r="E125" s="120">
        <v>2035</v>
      </c>
      <c r="F125" s="120">
        <v>0.26</v>
      </c>
      <c r="H125" s="14">
        <f t="shared" si="553"/>
        <v>-50</v>
      </c>
      <c r="I125" s="15">
        <f t="shared" si="554"/>
        <v>-40</v>
      </c>
      <c r="J125" s="120">
        <f t="shared" si="517"/>
        <v>0</v>
      </c>
      <c r="K125" s="120">
        <f t="shared" si="518"/>
        <v>3.9299634099006595E-2</v>
      </c>
      <c r="L125" s="120">
        <f t="shared" si="519"/>
        <v>7.8599268198013189E-2</v>
      </c>
      <c r="M125" s="120">
        <f t="shared" si="520"/>
        <v>0.11789890229701978</v>
      </c>
      <c r="N125" s="120">
        <f t="shared" si="521"/>
        <v>0.15719853639602638</v>
      </c>
      <c r="O125" s="120">
        <f t="shared" si="522"/>
        <v>0.19649817049503299</v>
      </c>
      <c r="P125" s="120">
        <f t="shared" si="523"/>
        <v>1.0099057316780085</v>
      </c>
      <c r="Q125" s="120">
        <f t="shared" si="524"/>
        <v>1.8233132928609839</v>
      </c>
      <c r="R125" s="120">
        <f t="shared" si="525"/>
        <v>2.6367208540439595</v>
      </c>
      <c r="S125" s="120">
        <f t="shared" si="526"/>
        <v>3.4501284152269349</v>
      </c>
      <c r="T125" s="120">
        <f t="shared" si="527"/>
        <v>4.2635359764099103</v>
      </c>
      <c r="U125" s="120">
        <f t="shared" si="528"/>
        <v>5.5541399002075078</v>
      </c>
      <c r="V125" s="120">
        <f t="shared" si="529"/>
        <v>6.8447438240051053</v>
      </c>
      <c r="W125" s="120">
        <f t="shared" si="530"/>
        <v>8.1353477478027028</v>
      </c>
      <c r="X125" s="120">
        <f t="shared" si="531"/>
        <v>9.4259516716003002</v>
      </c>
      <c r="Y125" s="120">
        <f t="shared" si="532"/>
        <v>10.716555595397899</v>
      </c>
      <c r="Z125" s="120">
        <f t="shared" si="533"/>
        <v>12.053134918212839</v>
      </c>
      <c r="AA125" s="120">
        <f t="shared" si="534"/>
        <v>13.389714241027779</v>
      </c>
      <c r="AB125" s="120">
        <f t="shared" si="535"/>
        <v>14.726293563842718</v>
      </c>
      <c r="AC125" s="120">
        <f t="shared" si="536"/>
        <v>16.062872886657658</v>
      </c>
      <c r="AD125" s="120">
        <f t="shared" si="537"/>
        <v>17.399452209472599</v>
      </c>
      <c r="AE125" s="120">
        <f t="shared" si="538"/>
        <v>18.7690925598144</v>
      </c>
      <c r="AF125" s="120">
        <f t="shared" si="539"/>
        <v>20.1387329101562</v>
      </c>
      <c r="AG125" s="120">
        <f t="shared" si="540"/>
        <v>21.508373260498001</v>
      </c>
      <c r="AH125" s="120">
        <f t="shared" si="541"/>
        <v>22.878013610839801</v>
      </c>
      <c r="AI125" s="120">
        <f t="shared" si="542"/>
        <v>24.247653961181602</v>
      </c>
      <c r="AJ125" s="120">
        <f t="shared" si="543"/>
        <v>25.678390884399381</v>
      </c>
      <c r="AK125" s="120">
        <f t="shared" si="544"/>
        <v>27.10912780761716</v>
      </c>
      <c r="AL125" s="120">
        <f t="shared" si="545"/>
        <v>28.539864730834939</v>
      </c>
      <c r="AM125" s="120">
        <f t="shared" si="546"/>
        <v>29.970601654052718</v>
      </c>
      <c r="AN125" s="120">
        <f t="shared" si="547"/>
        <v>31.401338577270501</v>
      </c>
      <c r="AO125" s="120">
        <f t="shared" si="548"/>
        <v>32.418006896972642</v>
      </c>
      <c r="AP125" s="120">
        <f t="shared" si="549"/>
        <v>33.434675216674783</v>
      </c>
      <c r="AQ125" s="120">
        <f t="shared" si="550"/>
        <v>34.451343536376925</v>
      </c>
      <c r="AR125" s="120">
        <f t="shared" si="551"/>
        <v>35.468011856079066</v>
      </c>
      <c r="AS125" s="120">
        <f t="shared" si="552"/>
        <v>36.4846801757812</v>
      </c>
    </row>
    <row r="126" spans="1:45" x14ac:dyDescent="0.25">
      <c r="A126" s="120" t="s">
        <v>969</v>
      </c>
      <c r="C126" s="120" t="s">
        <v>1195</v>
      </c>
      <c r="D126" s="120" t="s">
        <v>1196</v>
      </c>
      <c r="E126" s="120">
        <v>2005</v>
      </c>
      <c r="F126" s="120">
        <v>64.156116389999994</v>
      </c>
      <c r="H126" s="14">
        <f t="shared" si="553"/>
        <v>-40</v>
      </c>
      <c r="I126" s="15">
        <f t="shared" si="554"/>
        <v>-30</v>
      </c>
      <c r="J126" s="120">
        <f t="shared" si="517"/>
        <v>0</v>
      </c>
      <c r="K126" s="120">
        <f t="shared" si="518"/>
        <v>3.9299634099006595E-2</v>
      </c>
      <c r="L126" s="120">
        <f t="shared" si="519"/>
        <v>7.8599268198013189E-2</v>
      </c>
      <c r="M126" s="120">
        <f t="shared" si="520"/>
        <v>0.11789890229701978</v>
      </c>
      <c r="N126" s="120">
        <f t="shared" si="521"/>
        <v>0.15719853639602638</v>
      </c>
      <c r="O126" s="120">
        <f t="shared" si="522"/>
        <v>0.19649817049503299</v>
      </c>
      <c r="P126" s="120">
        <f t="shared" si="523"/>
        <v>1.0099057316780085</v>
      </c>
      <c r="Q126" s="120">
        <f t="shared" si="524"/>
        <v>1.8233132928609839</v>
      </c>
      <c r="R126" s="120">
        <f t="shared" si="525"/>
        <v>2.6367208540439595</v>
      </c>
      <c r="S126" s="120">
        <f t="shared" si="526"/>
        <v>3.4501284152269349</v>
      </c>
      <c r="T126" s="120">
        <f t="shared" si="527"/>
        <v>4.2635359764099103</v>
      </c>
      <c r="U126" s="120">
        <f t="shared" si="528"/>
        <v>5.5541399002075078</v>
      </c>
      <c r="V126" s="120">
        <f t="shared" si="529"/>
        <v>6.8447438240051053</v>
      </c>
      <c r="W126" s="120">
        <f t="shared" si="530"/>
        <v>8.1353477478027028</v>
      </c>
      <c r="X126" s="120">
        <f t="shared" si="531"/>
        <v>9.4259516716003002</v>
      </c>
      <c r="Y126" s="120">
        <f t="shared" si="532"/>
        <v>10.716555595397899</v>
      </c>
      <c r="Z126" s="120">
        <f t="shared" si="533"/>
        <v>12.053134918212839</v>
      </c>
      <c r="AA126" s="120">
        <f t="shared" si="534"/>
        <v>13.389714241027779</v>
      </c>
      <c r="AB126" s="120">
        <f t="shared" si="535"/>
        <v>14.726293563842718</v>
      </c>
      <c r="AC126" s="120">
        <f t="shared" si="536"/>
        <v>16.062872886657658</v>
      </c>
      <c r="AD126" s="120">
        <f t="shared" si="537"/>
        <v>17.399452209472599</v>
      </c>
      <c r="AE126" s="120">
        <f t="shared" si="538"/>
        <v>18.7690925598144</v>
      </c>
      <c r="AF126" s="120">
        <f t="shared" si="539"/>
        <v>20.1387329101562</v>
      </c>
      <c r="AG126" s="120">
        <f t="shared" si="540"/>
        <v>21.508373260498001</v>
      </c>
      <c r="AH126" s="120">
        <f t="shared" si="541"/>
        <v>22.878013610839801</v>
      </c>
      <c r="AI126" s="120">
        <f t="shared" si="542"/>
        <v>24.247653961181602</v>
      </c>
      <c r="AJ126" s="120">
        <f t="shared" si="543"/>
        <v>25.678390884399381</v>
      </c>
      <c r="AK126" s="120">
        <f t="shared" si="544"/>
        <v>27.10912780761716</v>
      </c>
      <c r="AL126" s="120">
        <f t="shared" si="545"/>
        <v>28.539864730834939</v>
      </c>
      <c r="AM126" s="120">
        <f t="shared" si="546"/>
        <v>29.970601654052718</v>
      </c>
      <c r="AN126" s="120">
        <f t="shared" si="547"/>
        <v>31.401338577270501</v>
      </c>
      <c r="AO126" s="120">
        <f t="shared" si="548"/>
        <v>32.418006896972642</v>
      </c>
      <c r="AP126" s="120">
        <f t="shared" si="549"/>
        <v>33.434675216674783</v>
      </c>
      <c r="AQ126" s="120">
        <f t="shared" si="550"/>
        <v>34.451343536376925</v>
      </c>
      <c r="AR126" s="120">
        <f t="shared" si="551"/>
        <v>35.468011856079066</v>
      </c>
      <c r="AS126" s="120">
        <f t="shared" si="552"/>
        <v>36.4846801757812</v>
      </c>
    </row>
    <row r="127" spans="1:45" x14ac:dyDescent="0.25">
      <c r="A127" s="120" t="s">
        <v>969</v>
      </c>
      <c r="C127" s="120" t="s">
        <v>1195</v>
      </c>
      <c r="D127" s="120" t="s">
        <v>1196</v>
      </c>
      <c r="E127" s="120">
        <v>2006</v>
      </c>
      <c r="F127" s="120">
        <v>65.774846280000006</v>
      </c>
      <c r="H127" s="14">
        <f t="shared" si="553"/>
        <v>-30</v>
      </c>
      <c r="I127" s="15">
        <f t="shared" si="554"/>
        <v>-20</v>
      </c>
      <c r="J127" s="120">
        <f t="shared" si="517"/>
        <v>0</v>
      </c>
      <c r="K127" s="120">
        <f t="shared" si="518"/>
        <v>3.9299634099006595E-2</v>
      </c>
      <c r="L127" s="120">
        <f t="shared" si="519"/>
        <v>7.8599268198013189E-2</v>
      </c>
      <c r="M127" s="120">
        <f t="shared" si="520"/>
        <v>0.11789890229701978</v>
      </c>
      <c r="N127" s="120">
        <f t="shared" si="521"/>
        <v>0.15719853639602638</v>
      </c>
      <c r="O127" s="120">
        <f t="shared" si="522"/>
        <v>0.19649817049503299</v>
      </c>
      <c r="P127" s="120">
        <f t="shared" si="523"/>
        <v>1.0099057316780085</v>
      </c>
      <c r="Q127" s="120">
        <f t="shared" si="524"/>
        <v>1.8233132928609839</v>
      </c>
      <c r="R127" s="120">
        <f t="shared" si="525"/>
        <v>2.6367208540439595</v>
      </c>
      <c r="S127" s="120">
        <f t="shared" si="526"/>
        <v>3.4501284152269349</v>
      </c>
      <c r="T127" s="120">
        <f t="shared" si="527"/>
        <v>4.2635359764099103</v>
      </c>
      <c r="U127" s="120">
        <f t="shared" si="528"/>
        <v>5.5541399002075078</v>
      </c>
      <c r="V127" s="120">
        <f t="shared" si="529"/>
        <v>6.8447438240051053</v>
      </c>
      <c r="W127" s="120">
        <f t="shared" si="530"/>
        <v>8.1353477478027028</v>
      </c>
      <c r="X127" s="120">
        <f t="shared" si="531"/>
        <v>9.4259516716003002</v>
      </c>
      <c r="Y127" s="120">
        <f t="shared" si="532"/>
        <v>10.716555595397899</v>
      </c>
      <c r="Z127" s="120">
        <f t="shared" si="533"/>
        <v>12.053134918212839</v>
      </c>
      <c r="AA127" s="120">
        <f t="shared" si="534"/>
        <v>13.389714241027779</v>
      </c>
      <c r="AB127" s="120">
        <f t="shared" si="535"/>
        <v>14.726293563842718</v>
      </c>
      <c r="AC127" s="120">
        <f t="shared" si="536"/>
        <v>16.062872886657658</v>
      </c>
      <c r="AD127" s="120">
        <f t="shared" si="537"/>
        <v>17.399452209472599</v>
      </c>
      <c r="AE127" s="120">
        <f t="shared" si="538"/>
        <v>18.7690925598144</v>
      </c>
      <c r="AF127" s="120">
        <f t="shared" si="539"/>
        <v>20.1387329101562</v>
      </c>
      <c r="AG127" s="120">
        <f t="shared" si="540"/>
        <v>21.508373260498001</v>
      </c>
      <c r="AH127" s="120">
        <f t="shared" si="541"/>
        <v>22.878013610839801</v>
      </c>
      <c r="AI127" s="120">
        <f t="shared" si="542"/>
        <v>24.247653961181602</v>
      </c>
      <c r="AJ127" s="120">
        <f t="shared" si="543"/>
        <v>25.678390884399381</v>
      </c>
      <c r="AK127" s="120">
        <f t="shared" si="544"/>
        <v>27.10912780761716</v>
      </c>
      <c r="AL127" s="120">
        <f t="shared" si="545"/>
        <v>28.539864730834939</v>
      </c>
      <c r="AM127" s="120">
        <f t="shared" si="546"/>
        <v>29.970601654052718</v>
      </c>
      <c r="AN127" s="120">
        <f t="shared" si="547"/>
        <v>31.401338577270501</v>
      </c>
      <c r="AO127" s="120">
        <f t="shared" si="548"/>
        <v>32.418006896972642</v>
      </c>
      <c r="AP127" s="120">
        <f t="shared" si="549"/>
        <v>33.434675216674783</v>
      </c>
      <c r="AQ127" s="120">
        <f t="shared" si="550"/>
        <v>34.451343536376925</v>
      </c>
      <c r="AR127" s="120">
        <f t="shared" si="551"/>
        <v>35.468011856079066</v>
      </c>
      <c r="AS127" s="120">
        <f t="shared" si="552"/>
        <v>36.4846801757812</v>
      </c>
    </row>
    <row r="128" spans="1:45" x14ac:dyDescent="0.25">
      <c r="A128" s="120" t="s">
        <v>969</v>
      </c>
      <c r="C128" s="120" t="s">
        <v>1195</v>
      </c>
      <c r="D128" s="120" t="s">
        <v>1196</v>
      </c>
      <c r="E128" s="120">
        <v>2007</v>
      </c>
      <c r="F128" s="120">
        <v>67.580412609999996</v>
      </c>
      <c r="H128" s="14">
        <f t="shared" si="553"/>
        <v>-20</v>
      </c>
      <c r="I128" s="15">
        <f t="shared" si="554"/>
        <v>-10</v>
      </c>
      <c r="J128" s="120">
        <f t="shared" si="517"/>
        <v>0</v>
      </c>
      <c r="K128" s="120">
        <f t="shared" si="518"/>
        <v>0.19211331903934459</v>
      </c>
      <c r="L128" s="120">
        <f t="shared" si="519"/>
        <v>0.38422663807868918</v>
      </c>
      <c r="M128" s="120">
        <f t="shared" si="520"/>
        <v>0.57633995711803387</v>
      </c>
      <c r="N128" s="120">
        <f t="shared" si="521"/>
        <v>0.76845327615737835</v>
      </c>
      <c r="O128" s="120">
        <f t="shared" si="522"/>
        <v>0.96056659519672305</v>
      </c>
      <c r="P128" s="120">
        <f t="shared" si="523"/>
        <v>1.8288109660148604</v>
      </c>
      <c r="Q128" s="120">
        <f t="shared" si="524"/>
        <v>2.6970553368329977</v>
      </c>
      <c r="R128" s="120">
        <f t="shared" si="525"/>
        <v>3.5652997076511355</v>
      </c>
      <c r="S128" s="120">
        <f t="shared" si="526"/>
        <v>4.4335440784692732</v>
      </c>
      <c r="T128" s="120">
        <f t="shared" si="527"/>
        <v>5.3017884492874101</v>
      </c>
      <c r="U128" s="120">
        <f t="shared" si="528"/>
        <v>6.6140011548995821</v>
      </c>
      <c r="V128" s="120">
        <f t="shared" si="529"/>
        <v>7.9262138605117531</v>
      </c>
      <c r="W128" s="120">
        <f t="shared" si="530"/>
        <v>9.2384265661239251</v>
      </c>
      <c r="X128" s="120">
        <f t="shared" si="531"/>
        <v>10.550639271736097</v>
      </c>
      <c r="Y128" s="120">
        <f t="shared" si="532"/>
        <v>11.862851977348269</v>
      </c>
      <c r="Z128" s="120">
        <f t="shared" si="533"/>
        <v>13.208749604225099</v>
      </c>
      <c r="AA128" s="120">
        <f t="shared" si="534"/>
        <v>14.554647231101928</v>
      </c>
      <c r="AB128" s="120">
        <f t="shared" si="535"/>
        <v>15.900544857978758</v>
      </c>
      <c r="AC128" s="120">
        <f t="shared" si="536"/>
        <v>17.246442484855589</v>
      </c>
      <c r="AD128" s="120">
        <f t="shared" si="537"/>
        <v>18.592340111732419</v>
      </c>
      <c r="AE128" s="120">
        <f t="shared" si="538"/>
        <v>19.971677422523442</v>
      </c>
      <c r="AF128" s="120">
        <f t="shared" si="539"/>
        <v>21.351014733314461</v>
      </c>
      <c r="AG128" s="120">
        <f t="shared" si="540"/>
        <v>22.73035204410548</v>
      </c>
      <c r="AH128" s="120">
        <f t="shared" si="541"/>
        <v>24.109689354896503</v>
      </c>
      <c r="AI128" s="120">
        <f t="shared" si="542"/>
        <v>25.489026665687522</v>
      </c>
      <c r="AJ128" s="120">
        <f t="shared" si="543"/>
        <v>26.92985491752621</v>
      </c>
      <c r="AK128" s="120">
        <f t="shared" si="544"/>
        <v>28.370683169364899</v>
      </c>
      <c r="AL128" s="120">
        <f t="shared" si="545"/>
        <v>29.811511421203591</v>
      </c>
      <c r="AM128" s="120">
        <f t="shared" si="546"/>
        <v>31.252339673042279</v>
      </c>
      <c r="AN128" s="120">
        <f t="shared" si="547"/>
        <v>32.693167924880967</v>
      </c>
      <c r="AO128" s="120">
        <f t="shared" si="548"/>
        <v>33.720337295532211</v>
      </c>
      <c r="AP128" s="120">
        <f t="shared" si="549"/>
        <v>34.747506666183448</v>
      </c>
      <c r="AQ128" s="120">
        <f t="shared" si="550"/>
        <v>35.774676036834684</v>
      </c>
      <c r="AR128" s="120">
        <f t="shared" si="551"/>
        <v>36.801845407485921</v>
      </c>
      <c r="AS128" s="120">
        <f t="shared" si="552"/>
        <v>37.82901477813715</v>
      </c>
    </row>
    <row r="129" spans="1:45" x14ac:dyDescent="0.25">
      <c r="A129" s="120" t="s">
        <v>969</v>
      </c>
      <c r="C129" s="120" t="s">
        <v>1195</v>
      </c>
      <c r="D129" s="120" t="s">
        <v>1196</v>
      </c>
      <c r="E129" s="120">
        <v>2008</v>
      </c>
      <c r="F129" s="120">
        <v>69.104718989999995</v>
      </c>
      <c r="H129" s="14">
        <f t="shared" si="553"/>
        <v>-10</v>
      </c>
      <c r="I129" s="15">
        <f t="shared" si="554"/>
        <v>0</v>
      </c>
      <c r="J129" s="120">
        <f t="shared" si="517"/>
        <v>0</v>
      </c>
      <c r="K129" s="120">
        <f t="shared" si="518"/>
        <v>0.86524438192136544</v>
      </c>
      <c r="L129" s="120">
        <f t="shared" si="519"/>
        <v>1.7304887638427309</v>
      </c>
      <c r="M129" s="120">
        <f t="shared" si="520"/>
        <v>2.595733145764096</v>
      </c>
      <c r="N129" s="120">
        <f t="shared" si="521"/>
        <v>3.4609775276854617</v>
      </c>
      <c r="O129" s="120">
        <f t="shared" si="522"/>
        <v>4.3262219096068275</v>
      </c>
      <c r="P129" s="120">
        <f t="shared" si="523"/>
        <v>8.1141736337914967</v>
      </c>
      <c r="Q129" s="120">
        <f t="shared" si="524"/>
        <v>11.902125357976166</v>
      </c>
      <c r="R129" s="120">
        <f t="shared" si="525"/>
        <v>15.690077082160835</v>
      </c>
      <c r="S129" s="120">
        <f t="shared" si="526"/>
        <v>19.478028806345506</v>
      </c>
      <c r="T129" s="120">
        <f t="shared" si="527"/>
        <v>23.265980530530175</v>
      </c>
      <c r="U129" s="120">
        <f t="shared" si="528"/>
        <v>24.943523593246876</v>
      </c>
      <c r="V129" s="120">
        <f t="shared" si="529"/>
        <v>26.621066655963574</v>
      </c>
      <c r="W129" s="120">
        <f t="shared" si="530"/>
        <v>28.298609718680275</v>
      </c>
      <c r="X129" s="120">
        <f t="shared" si="531"/>
        <v>29.976152781396976</v>
      </c>
      <c r="Y129" s="120">
        <f t="shared" si="532"/>
        <v>31.653695844113685</v>
      </c>
      <c r="Z129" s="120">
        <f t="shared" si="533"/>
        <v>33.669595116376748</v>
      </c>
      <c r="AA129" s="120">
        <f t="shared" si="534"/>
        <v>35.68549438863981</v>
      </c>
      <c r="AB129" s="120">
        <f t="shared" si="535"/>
        <v>37.701393660902873</v>
      </c>
      <c r="AC129" s="120">
        <f t="shared" si="536"/>
        <v>39.717292933165936</v>
      </c>
      <c r="AD129" s="120">
        <f t="shared" si="537"/>
        <v>41.733192205428992</v>
      </c>
      <c r="AE129" s="120">
        <f t="shared" si="538"/>
        <v>43.620059752464215</v>
      </c>
      <c r="AF129" s="120">
        <f t="shared" si="539"/>
        <v>45.506927299499438</v>
      </c>
      <c r="AG129" s="120">
        <f t="shared" si="540"/>
        <v>47.393794846534654</v>
      </c>
      <c r="AH129" s="120">
        <f t="shared" si="541"/>
        <v>49.280662393569877</v>
      </c>
      <c r="AI129" s="120">
        <f t="shared" si="542"/>
        <v>51.167529940605093</v>
      </c>
      <c r="AJ129" s="120">
        <f t="shared" si="543"/>
        <v>52.764875313639571</v>
      </c>
      <c r="AK129" s="120">
        <f t="shared" si="544"/>
        <v>54.36222068667405</v>
      </c>
      <c r="AL129" s="120">
        <f t="shared" si="545"/>
        <v>55.959566059708536</v>
      </c>
      <c r="AM129" s="120">
        <f t="shared" si="546"/>
        <v>57.556911432743021</v>
      </c>
      <c r="AN129" s="120">
        <f t="shared" si="547"/>
        <v>59.154256805777507</v>
      </c>
      <c r="AO129" s="120">
        <f t="shared" si="548"/>
        <v>60.308871066570234</v>
      </c>
      <c r="AP129" s="120">
        <f t="shared" si="549"/>
        <v>61.46348532736296</v>
      </c>
      <c r="AQ129" s="120">
        <f t="shared" si="550"/>
        <v>62.618099588155687</v>
      </c>
      <c r="AR129" s="120">
        <f t="shared" si="551"/>
        <v>63.772713848948406</v>
      </c>
      <c r="AS129" s="120">
        <f t="shared" si="552"/>
        <v>64.927328109741126</v>
      </c>
    </row>
    <row r="130" spans="1:45" x14ac:dyDescent="0.25">
      <c r="A130" s="120" t="s">
        <v>969</v>
      </c>
      <c r="C130" s="120" t="s">
        <v>1195</v>
      </c>
      <c r="D130" s="120" t="s">
        <v>1196</v>
      </c>
      <c r="E130" s="120">
        <v>2009</v>
      </c>
      <c r="F130" s="120">
        <v>70.120357350000006</v>
      </c>
      <c r="H130" s="16">
        <f t="shared" si="553"/>
        <v>0</v>
      </c>
      <c r="I130" s="17">
        <f>H130</f>
        <v>0</v>
      </c>
      <c r="J130" s="120">
        <f t="shared" si="517"/>
        <v>1.48495845496655E-2</v>
      </c>
      <c r="K130" s="120">
        <f t="shared" si="518"/>
        <v>0.88074656915850902</v>
      </c>
      <c r="L130" s="120">
        <f t="shared" si="519"/>
        <v>1.7466435537673526</v>
      </c>
      <c r="M130" s="120">
        <f t="shared" si="520"/>
        <v>2.6125405383761957</v>
      </c>
      <c r="N130" s="120">
        <f t="shared" si="521"/>
        <v>3.4784375229850393</v>
      </c>
      <c r="O130" s="120">
        <f t="shared" si="522"/>
        <v>4.3443345075938833</v>
      </c>
      <c r="P130" s="120">
        <f t="shared" si="523"/>
        <v>8.1327715387567778</v>
      </c>
      <c r="Q130" s="120">
        <f t="shared" si="524"/>
        <v>11.921208569919672</v>
      </c>
      <c r="R130" s="120">
        <f t="shared" si="525"/>
        <v>15.709645601082569</v>
      </c>
      <c r="S130" s="120">
        <f t="shared" si="526"/>
        <v>19.498082632245463</v>
      </c>
      <c r="T130" s="120">
        <f t="shared" si="527"/>
        <v>23.28651966340836</v>
      </c>
      <c r="U130" s="120">
        <f t="shared" si="528"/>
        <v>24.964595858007609</v>
      </c>
      <c r="V130" s="120">
        <f t="shared" si="529"/>
        <v>26.642672052606855</v>
      </c>
      <c r="W130" s="120">
        <f t="shared" si="530"/>
        <v>28.320748247206105</v>
      </c>
      <c r="X130" s="120">
        <f t="shared" si="531"/>
        <v>29.998824441805354</v>
      </c>
      <c r="Y130" s="120">
        <f t="shared" si="532"/>
        <v>31.676900636404611</v>
      </c>
      <c r="Z130" s="120">
        <f t="shared" si="533"/>
        <v>33.692799908667673</v>
      </c>
      <c r="AA130" s="120">
        <f t="shared" si="534"/>
        <v>35.708699180930736</v>
      </c>
      <c r="AB130" s="120">
        <f t="shared" si="535"/>
        <v>37.724598453193799</v>
      </c>
      <c r="AC130" s="120">
        <f t="shared" si="536"/>
        <v>39.740497725456862</v>
      </c>
      <c r="AD130" s="120">
        <f t="shared" si="537"/>
        <v>41.756396997719918</v>
      </c>
      <c r="AE130" s="120">
        <f t="shared" si="538"/>
        <v>43.643264544755141</v>
      </c>
      <c r="AF130" s="120">
        <f t="shared" si="539"/>
        <v>45.530132091790364</v>
      </c>
      <c r="AG130" s="120">
        <f t="shared" si="540"/>
        <v>47.41699963882558</v>
      </c>
      <c r="AH130" s="120">
        <f t="shared" si="541"/>
        <v>49.303867185860803</v>
      </c>
      <c r="AI130" s="120">
        <f t="shared" si="542"/>
        <v>51.190734732896018</v>
      </c>
      <c r="AJ130" s="120">
        <f t="shared" si="543"/>
        <v>52.788080105930497</v>
      </c>
      <c r="AK130" s="120">
        <f t="shared" si="544"/>
        <v>54.385425478964976</v>
      </c>
      <c r="AL130" s="120">
        <f t="shared" si="545"/>
        <v>55.982770851999462</v>
      </c>
      <c r="AM130" s="120">
        <f t="shared" si="546"/>
        <v>57.580116225033947</v>
      </c>
      <c r="AN130" s="120">
        <f t="shared" si="547"/>
        <v>59.177461598068433</v>
      </c>
      <c r="AO130" s="120">
        <f t="shared" si="548"/>
        <v>60.33207585886116</v>
      </c>
      <c r="AP130" s="120">
        <f t="shared" si="549"/>
        <v>61.486690119653886</v>
      </c>
      <c r="AQ130" s="120">
        <f t="shared" si="550"/>
        <v>62.641304380446613</v>
      </c>
      <c r="AR130" s="120">
        <f t="shared" si="551"/>
        <v>63.795918641239332</v>
      </c>
      <c r="AS130" s="120">
        <f t="shared" si="552"/>
        <v>64.950532902032052</v>
      </c>
    </row>
    <row r="131" spans="1:45" x14ac:dyDescent="0.25">
      <c r="A131" s="120" t="s">
        <v>969</v>
      </c>
      <c r="C131" s="120" t="s">
        <v>1195</v>
      </c>
      <c r="D131" s="120" t="s">
        <v>1196</v>
      </c>
      <c r="E131" s="120">
        <v>2010</v>
      </c>
      <c r="F131" s="120">
        <v>65.634766870000007</v>
      </c>
      <c r="H131" s="18">
        <v>0.1</v>
      </c>
      <c r="I131" s="19">
        <f>H131+9.9</f>
        <v>10</v>
      </c>
      <c r="J131" s="120">
        <f t="shared" si="517"/>
        <v>1.4460961334407301</v>
      </c>
      <c r="K131" s="120">
        <f t="shared" si="518"/>
        <v>2.343237325968218</v>
      </c>
      <c r="L131" s="120">
        <f t="shared" si="519"/>
        <v>3.2403785184957057</v>
      </c>
      <c r="M131" s="120">
        <f t="shared" si="520"/>
        <v>4.1375197110231925</v>
      </c>
      <c r="N131" s="120">
        <f t="shared" si="521"/>
        <v>5.0346609035506802</v>
      </c>
      <c r="O131" s="120">
        <f t="shared" si="522"/>
        <v>5.9318020960781688</v>
      </c>
      <c r="P131" s="120">
        <f t="shared" si="523"/>
        <v>9.7879107130691292</v>
      </c>
      <c r="Q131" s="120">
        <f t="shared" si="524"/>
        <v>13.64401933006009</v>
      </c>
      <c r="R131" s="120">
        <f t="shared" si="525"/>
        <v>17.500127947051052</v>
      </c>
      <c r="S131" s="120">
        <f t="shared" si="526"/>
        <v>21.35623656404201</v>
      </c>
      <c r="T131" s="120">
        <f t="shared" si="527"/>
        <v>25.212345181032973</v>
      </c>
      <c r="U131" s="120">
        <f t="shared" si="528"/>
        <v>29.235310241579938</v>
      </c>
      <c r="V131" s="120">
        <f t="shared" si="529"/>
        <v>33.258275302126897</v>
      </c>
      <c r="W131" s="120">
        <f t="shared" si="530"/>
        <v>37.281240362673863</v>
      </c>
      <c r="X131" s="120">
        <f t="shared" si="531"/>
        <v>41.304205423220829</v>
      </c>
      <c r="Y131" s="120">
        <f t="shared" si="532"/>
        <v>45.327170483767802</v>
      </c>
      <c r="Z131" s="120">
        <f t="shared" si="533"/>
        <v>51.339008648693394</v>
      </c>
      <c r="AA131" s="120">
        <f t="shared" si="534"/>
        <v>57.350846813618979</v>
      </c>
      <c r="AB131" s="120">
        <f t="shared" si="535"/>
        <v>63.362684978544564</v>
      </c>
      <c r="AC131" s="120">
        <f t="shared" si="536"/>
        <v>69.374523143470157</v>
      </c>
      <c r="AD131" s="120">
        <f t="shared" si="537"/>
        <v>75.386361308395749</v>
      </c>
      <c r="AE131" s="120">
        <f t="shared" si="538"/>
        <v>81.368353508785248</v>
      </c>
      <c r="AF131" s="120">
        <f t="shared" si="539"/>
        <v>87.350345709174746</v>
      </c>
      <c r="AG131" s="120">
        <f t="shared" si="540"/>
        <v>93.332337909564245</v>
      </c>
      <c r="AH131" s="120">
        <f t="shared" si="541"/>
        <v>99.314330109953758</v>
      </c>
      <c r="AI131" s="120">
        <f t="shared" si="542"/>
        <v>105.29632231034324</v>
      </c>
      <c r="AJ131" s="120">
        <f t="shared" si="543"/>
        <v>111.50157006103532</v>
      </c>
      <c r="AK131" s="120">
        <f t="shared" si="544"/>
        <v>117.7068178117274</v>
      </c>
      <c r="AL131" s="120">
        <f t="shared" si="545"/>
        <v>123.91206556241949</v>
      </c>
      <c r="AM131" s="120">
        <f t="shared" si="546"/>
        <v>130.11731331311157</v>
      </c>
      <c r="AN131" s="120">
        <f t="shared" si="547"/>
        <v>136.32256106380365</v>
      </c>
      <c r="AO131" s="120">
        <f t="shared" si="548"/>
        <v>138.11760394982986</v>
      </c>
      <c r="AP131" s="120">
        <f t="shared" si="549"/>
        <v>139.91264683585604</v>
      </c>
      <c r="AQ131" s="120">
        <f t="shared" si="550"/>
        <v>141.70768972188222</v>
      </c>
      <c r="AR131" s="120">
        <f t="shared" si="551"/>
        <v>143.50273260790843</v>
      </c>
      <c r="AS131" s="120">
        <f t="shared" si="552"/>
        <v>145.29777549393461</v>
      </c>
    </row>
    <row r="132" spans="1:45" x14ac:dyDescent="0.25">
      <c r="A132" s="120" t="s">
        <v>969</v>
      </c>
      <c r="C132" s="120" t="s">
        <v>1195</v>
      </c>
      <c r="D132" s="120" t="s">
        <v>1196</v>
      </c>
      <c r="E132" s="120">
        <v>2011</v>
      </c>
      <c r="F132" s="120">
        <v>60.494131060000001</v>
      </c>
      <c r="H132" s="14">
        <f t="shared" ref="H132:H140" si="555">I131</f>
        <v>10</v>
      </c>
      <c r="I132" s="15">
        <f t="shared" ref="I132:I140" si="556">H132+10</f>
        <v>20</v>
      </c>
      <c r="J132" s="120">
        <f t="shared" ref="J132:J163" si="557">J52+J131</f>
        <v>1.536557604558763</v>
      </c>
      <c r="K132" s="120">
        <f t="shared" ref="K132:K163" si="558">K52+K131</f>
        <v>4.6355727853719033</v>
      </c>
      <c r="L132" s="120">
        <f t="shared" ref="L132:L163" si="559">L52+L131</f>
        <v>7.7345879661850434</v>
      </c>
      <c r="M132" s="120">
        <f t="shared" ref="M132:M163" si="560">M52+M131</f>
        <v>10.833603146998183</v>
      </c>
      <c r="N132" s="120">
        <f t="shared" ref="N132:N163" si="561">N52+N131</f>
        <v>13.932618327811323</v>
      </c>
      <c r="O132" s="120">
        <f t="shared" ref="O132:O163" si="562">O52+O131</f>
        <v>17.031633508624466</v>
      </c>
      <c r="P132" s="120">
        <f t="shared" ref="P132:P163" si="563">P52+P131</f>
        <v>22.820884739918938</v>
      </c>
      <c r="Q132" s="120">
        <f t="shared" ref="Q132:Q163" si="564">Q52+Q131</f>
        <v>28.61013597121341</v>
      </c>
      <c r="R132" s="120">
        <f t="shared" ref="R132:R163" si="565">R52+R131</f>
        <v>34.399387202507882</v>
      </c>
      <c r="S132" s="120">
        <f t="shared" ref="S132:S163" si="566">S52+S131</f>
        <v>40.188638433802353</v>
      </c>
      <c r="T132" s="120">
        <f t="shared" ref="T132:T163" si="567">T52+T131</f>
        <v>45.977889665096832</v>
      </c>
      <c r="U132" s="120">
        <f t="shared" ref="U132:U163" si="568">U52+U131</f>
        <v>51.005435286660131</v>
      </c>
      <c r="V132" s="120">
        <f t="shared" ref="V132:V163" si="569">V52+V131</f>
        <v>56.032980908223422</v>
      </c>
      <c r="W132" s="120">
        <f t="shared" ref="W132:W163" si="570">W52+W131</f>
        <v>61.060526529786721</v>
      </c>
      <c r="X132" s="120">
        <f t="shared" ref="X132:X163" si="571">X52+X131</f>
        <v>66.088072151350019</v>
      </c>
      <c r="Y132" s="120">
        <f t="shared" ref="Y132:Y163" si="572">Y52+Y131</f>
        <v>71.115617772913339</v>
      </c>
      <c r="Z132" s="120">
        <f t="shared" ref="Z132:Z163" si="573">Z52+Z131</f>
        <v>76.46427440715469</v>
      </c>
      <c r="AA132" s="120">
        <f t="shared" ref="AA132:AA163" si="574">AA52+AA131</f>
        <v>81.812931041396041</v>
      </c>
      <c r="AB132" s="120">
        <f t="shared" ref="AB132:AB163" si="575">AB52+AB131</f>
        <v>87.161587675637392</v>
      </c>
      <c r="AC132" s="120">
        <f t="shared" ref="AC132:AC163" si="576">AC52+AC131</f>
        <v>92.510244309878743</v>
      </c>
      <c r="AD132" s="120">
        <f t="shared" ref="AD132:AD163" si="577">AD52+AD131</f>
        <v>97.858900944120109</v>
      </c>
      <c r="AE132" s="120">
        <f t="shared" ref="AE132:AE163" si="578">AE52+AE131</f>
        <v>99.363138727191696</v>
      </c>
      <c r="AF132" s="120">
        <f t="shared" ref="AF132:AF163" si="579">AF52+AF131</f>
        <v>100.86737651026328</v>
      </c>
      <c r="AG132" s="120">
        <f t="shared" ref="AG132:AG163" si="580">AG52+AG131</f>
        <v>102.37161429333486</v>
      </c>
      <c r="AH132" s="120">
        <f t="shared" ref="AH132:AH163" si="581">AH52+AH131</f>
        <v>103.87585207640646</v>
      </c>
      <c r="AI132" s="120">
        <f t="shared" ref="AI132:AI163" si="582">AI52+AI131</f>
        <v>105.38008985947803</v>
      </c>
      <c r="AJ132" s="120">
        <f t="shared" ref="AJ132:AJ163" si="583">AJ52+AJ131</f>
        <v>111.58851674604216</v>
      </c>
      <c r="AK132" s="120">
        <f t="shared" ref="AK132:AK163" si="584">AK52+AK131</f>
        <v>117.7969436326063</v>
      </c>
      <c r="AL132" s="120">
        <f t="shared" ref="AL132:AL163" si="585">AL52+AL131</f>
        <v>124.00537051917043</v>
      </c>
      <c r="AM132" s="120">
        <f t="shared" ref="AM132:AM163" si="586">AM52+AM131</f>
        <v>130.21379740573457</v>
      </c>
      <c r="AN132" s="120">
        <f t="shared" ref="AN132:AN163" si="587">AN52+AN131</f>
        <v>136.42222429229869</v>
      </c>
      <c r="AO132" s="120">
        <f t="shared" ref="AO132:AO163" si="588">AO52+AO131</f>
        <v>138.21201493046237</v>
      </c>
      <c r="AP132" s="120">
        <f t="shared" ref="AP132:AP163" si="589">AP52+AP131</f>
        <v>140.00180556862605</v>
      </c>
      <c r="AQ132" s="120">
        <f t="shared" ref="AQ132:AQ163" si="590">AQ52+AQ131</f>
        <v>141.79159620678971</v>
      </c>
      <c r="AR132" s="120">
        <f t="shared" ref="AR132:AR163" si="591">AR52+AR131</f>
        <v>143.58138684495341</v>
      </c>
      <c r="AS132" s="120">
        <f t="shared" ref="AS132:AS163" si="592">AS52+AS131</f>
        <v>145.37117748311707</v>
      </c>
    </row>
    <row r="133" spans="1:45" x14ac:dyDescent="0.25">
      <c r="A133" s="120" t="s">
        <v>969</v>
      </c>
      <c r="C133" s="120" t="s">
        <v>1195</v>
      </c>
      <c r="D133" s="120" t="s">
        <v>1196</v>
      </c>
      <c r="E133" s="120">
        <v>2012</v>
      </c>
      <c r="F133" s="120">
        <v>55.360161480000002</v>
      </c>
      <c r="H133" s="14">
        <f t="shared" si="555"/>
        <v>20</v>
      </c>
      <c r="I133" s="15">
        <f t="shared" si="556"/>
        <v>30</v>
      </c>
      <c r="J133" s="120">
        <f t="shared" si="557"/>
        <v>3.4299228088930152</v>
      </c>
      <c r="K133" s="120">
        <f t="shared" si="558"/>
        <v>8.4038270048447714</v>
      </c>
      <c r="L133" s="120">
        <f t="shared" si="559"/>
        <v>13.377731200796527</v>
      </c>
      <c r="M133" s="120">
        <f t="shared" si="560"/>
        <v>18.351635396748282</v>
      </c>
      <c r="N133" s="120">
        <f t="shared" si="561"/>
        <v>23.325539592700039</v>
      </c>
      <c r="O133" s="120">
        <f t="shared" si="562"/>
        <v>28.299443788651796</v>
      </c>
      <c r="P133" s="120">
        <f t="shared" si="563"/>
        <v>34.426642677112184</v>
      </c>
      <c r="Q133" s="120">
        <f t="shared" si="564"/>
        <v>40.553841565572576</v>
      </c>
      <c r="R133" s="120">
        <f t="shared" si="565"/>
        <v>46.681040454032967</v>
      </c>
      <c r="S133" s="120">
        <f t="shared" si="566"/>
        <v>52.808239342493351</v>
      </c>
      <c r="T133" s="120">
        <f t="shared" si="567"/>
        <v>58.93543823095375</v>
      </c>
      <c r="U133" s="120">
        <f t="shared" si="568"/>
        <v>63.59351486502986</v>
      </c>
      <c r="V133" s="120">
        <f t="shared" si="569"/>
        <v>68.25159149910597</v>
      </c>
      <c r="W133" s="120">
        <f t="shared" si="570"/>
        <v>72.90966813318208</v>
      </c>
      <c r="X133" s="120">
        <f t="shared" si="571"/>
        <v>77.567744767258205</v>
      </c>
      <c r="Y133" s="120">
        <f t="shared" si="572"/>
        <v>82.225821401334329</v>
      </c>
      <c r="Z133" s="120">
        <f t="shared" si="573"/>
        <v>86.960445045240135</v>
      </c>
      <c r="AA133" s="120">
        <f t="shared" si="574"/>
        <v>91.695068689145941</v>
      </c>
      <c r="AB133" s="120">
        <f t="shared" si="575"/>
        <v>96.429692333051747</v>
      </c>
      <c r="AC133" s="120">
        <f t="shared" si="576"/>
        <v>101.16431597695755</v>
      </c>
      <c r="AD133" s="120">
        <f t="shared" si="577"/>
        <v>105.89893962086337</v>
      </c>
      <c r="AE133" s="120">
        <f t="shared" si="578"/>
        <v>106.84204991791616</v>
      </c>
      <c r="AF133" s="120">
        <f t="shared" si="579"/>
        <v>107.78516021496893</v>
      </c>
      <c r="AG133" s="120">
        <f t="shared" si="580"/>
        <v>108.72827051202168</v>
      </c>
      <c r="AH133" s="120">
        <f t="shared" si="581"/>
        <v>109.67138080907448</v>
      </c>
      <c r="AI133" s="120">
        <f t="shared" si="582"/>
        <v>110.61449110612723</v>
      </c>
      <c r="AJ133" s="120">
        <f t="shared" si="583"/>
        <v>116.61861119319204</v>
      </c>
      <c r="AK133" s="120">
        <f t="shared" si="584"/>
        <v>122.62273128025687</v>
      </c>
      <c r="AL133" s="120">
        <f t="shared" si="585"/>
        <v>128.62685136732168</v>
      </c>
      <c r="AM133" s="120">
        <f t="shared" si="586"/>
        <v>134.6309714543865</v>
      </c>
      <c r="AN133" s="120">
        <f t="shared" si="587"/>
        <v>140.63509154145132</v>
      </c>
      <c r="AO133" s="120">
        <f t="shared" si="588"/>
        <v>142.44666870929058</v>
      </c>
      <c r="AP133" s="120">
        <f t="shared" si="589"/>
        <v>144.25824587712984</v>
      </c>
      <c r="AQ133" s="120">
        <f t="shared" si="590"/>
        <v>146.0698230449691</v>
      </c>
      <c r="AR133" s="120">
        <f t="shared" si="591"/>
        <v>147.88140021280839</v>
      </c>
      <c r="AS133" s="120">
        <f t="shared" si="592"/>
        <v>149.69297738064765</v>
      </c>
    </row>
    <row r="134" spans="1:45" x14ac:dyDescent="0.25">
      <c r="A134" s="120" t="s">
        <v>969</v>
      </c>
      <c r="C134" s="120" t="s">
        <v>1195</v>
      </c>
      <c r="D134" s="120" t="s">
        <v>1196</v>
      </c>
      <c r="E134" s="120">
        <v>2013</v>
      </c>
      <c r="F134" s="120">
        <v>50.980955719999997</v>
      </c>
      <c r="H134" s="14">
        <f t="shared" si="555"/>
        <v>30</v>
      </c>
      <c r="I134" s="15">
        <f t="shared" si="556"/>
        <v>40</v>
      </c>
      <c r="J134" s="120">
        <f t="shared" si="557"/>
        <v>3.8148528533056272</v>
      </c>
      <c r="K134" s="120">
        <f t="shared" si="558"/>
        <v>8.7735445538186294</v>
      </c>
      <c r="L134" s="120">
        <f t="shared" si="559"/>
        <v>13.73223625433163</v>
      </c>
      <c r="M134" s="120">
        <f t="shared" si="560"/>
        <v>18.690927954844632</v>
      </c>
      <c r="N134" s="120">
        <f t="shared" si="561"/>
        <v>23.649619655357633</v>
      </c>
      <c r="O134" s="120">
        <f t="shared" si="562"/>
        <v>28.608311355870637</v>
      </c>
      <c r="P134" s="120">
        <f t="shared" si="563"/>
        <v>34.723075245990117</v>
      </c>
      <c r="Q134" s="120">
        <f t="shared" si="564"/>
        <v>40.837839136109608</v>
      </c>
      <c r="R134" s="120">
        <f t="shared" si="565"/>
        <v>46.952603026229092</v>
      </c>
      <c r="S134" s="120">
        <f t="shared" si="566"/>
        <v>53.067366916348576</v>
      </c>
      <c r="T134" s="120">
        <f t="shared" si="567"/>
        <v>59.182130806468066</v>
      </c>
      <c r="U134" s="120">
        <f t="shared" si="568"/>
        <v>63.839749686558058</v>
      </c>
      <c r="V134" s="120">
        <f t="shared" si="569"/>
        <v>68.497368566648049</v>
      </c>
      <c r="W134" s="120">
        <f t="shared" si="570"/>
        <v>73.154987446738033</v>
      </c>
      <c r="X134" s="120">
        <f t="shared" si="571"/>
        <v>77.812606326828046</v>
      </c>
      <c r="Y134" s="120">
        <f t="shared" si="572"/>
        <v>82.470225206918045</v>
      </c>
      <c r="Z134" s="120">
        <f t="shared" si="573"/>
        <v>87.232852113552298</v>
      </c>
      <c r="AA134" s="120">
        <f t="shared" si="574"/>
        <v>91.995479020186565</v>
      </c>
      <c r="AB134" s="120">
        <f t="shared" si="575"/>
        <v>96.758105926820818</v>
      </c>
      <c r="AC134" s="120">
        <f t="shared" si="576"/>
        <v>101.52073283345509</v>
      </c>
      <c r="AD134" s="120">
        <f t="shared" si="577"/>
        <v>106.28335974008935</v>
      </c>
      <c r="AE134" s="120">
        <f t="shared" si="578"/>
        <v>107.25345293764244</v>
      </c>
      <c r="AF134" s="120">
        <f t="shared" si="579"/>
        <v>108.22354613519551</v>
      </c>
      <c r="AG134" s="120">
        <f t="shared" si="580"/>
        <v>109.19363933274855</v>
      </c>
      <c r="AH134" s="120">
        <f t="shared" si="581"/>
        <v>110.16373253030164</v>
      </c>
      <c r="AI134" s="120">
        <f t="shared" si="582"/>
        <v>111.1338257278547</v>
      </c>
      <c r="AJ134" s="120">
        <f t="shared" si="583"/>
        <v>117.71028976265791</v>
      </c>
      <c r="AK134" s="120">
        <f t="shared" si="584"/>
        <v>124.28675379746116</v>
      </c>
      <c r="AL134" s="120">
        <f t="shared" si="585"/>
        <v>130.86321783226435</v>
      </c>
      <c r="AM134" s="120">
        <f t="shared" si="586"/>
        <v>137.43968186706761</v>
      </c>
      <c r="AN134" s="120">
        <f t="shared" si="587"/>
        <v>144.01614590187083</v>
      </c>
      <c r="AO134" s="120">
        <f t="shared" si="588"/>
        <v>145.85171285293751</v>
      </c>
      <c r="AP134" s="120">
        <f t="shared" si="589"/>
        <v>147.68727980400422</v>
      </c>
      <c r="AQ134" s="120">
        <f t="shared" si="590"/>
        <v>149.52284675507093</v>
      </c>
      <c r="AR134" s="120">
        <f t="shared" si="591"/>
        <v>151.35841370613767</v>
      </c>
      <c r="AS134" s="120">
        <f t="shared" si="592"/>
        <v>153.19398065720438</v>
      </c>
    </row>
    <row r="135" spans="1:45" x14ac:dyDescent="0.25">
      <c r="A135" s="120" t="s">
        <v>969</v>
      </c>
      <c r="C135" s="120" t="s">
        <v>1195</v>
      </c>
      <c r="D135" s="120" t="s">
        <v>1196</v>
      </c>
      <c r="E135" s="120">
        <v>2014</v>
      </c>
      <c r="F135" s="120">
        <v>47.713114240000003</v>
      </c>
      <c r="H135" s="14">
        <f t="shared" si="555"/>
        <v>40</v>
      </c>
      <c r="I135" s="15">
        <f t="shared" si="556"/>
        <v>50</v>
      </c>
      <c r="J135" s="120">
        <f t="shared" si="557"/>
        <v>3.8148528533056272</v>
      </c>
      <c r="K135" s="120">
        <f t="shared" si="558"/>
        <v>8.7765069331624375</v>
      </c>
      <c r="L135" s="120">
        <f t="shared" si="559"/>
        <v>13.738161013019246</v>
      </c>
      <c r="M135" s="120">
        <f t="shared" si="560"/>
        <v>18.699815092876054</v>
      </c>
      <c r="N135" s="120">
        <f t="shared" si="561"/>
        <v>23.661469172732865</v>
      </c>
      <c r="O135" s="120">
        <f t="shared" si="562"/>
        <v>28.623123252589675</v>
      </c>
      <c r="P135" s="120">
        <f t="shared" si="563"/>
        <v>34.742556400521359</v>
      </c>
      <c r="Q135" s="120">
        <f t="shared" si="564"/>
        <v>40.861989548453053</v>
      </c>
      <c r="R135" s="120">
        <f t="shared" si="565"/>
        <v>46.981422696384733</v>
      </c>
      <c r="S135" s="120">
        <f t="shared" si="566"/>
        <v>53.10085584431642</v>
      </c>
      <c r="T135" s="120">
        <f t="shared" si="567"/>
        <v>59.220288992248115</v>
      </c>
      <c r="U135" s="120">
        <f t="shared" si="568"/>
        <v>63.883517049391081</v>
      </c>
      <c r="V135" s="120">
        <f t="shared" si="569"/>
        <v>68.546745106534047</v>
      </c>
      <c r="W135" s="120">
        <f t="shared" si="570"/>
        <v>73.209973163677006</v>
      </c>
      <c r="X135" s="120">
        <f t="shared" si="571"/>
        <v>77.873201220819993</v>
      </c>
      <c r="Y135" s="120">
        <f t="shared" si="572"/>
        <v>82.536429277962966</v>
      </c>
      <c r="Z135" s="120">
        <f t="shared" si="573"/>
        <v>87.304604852504937</v>
      </c>
      <c r="AA135" s="120">
        <f t="shared" si="574"/>
        <v>92.072780427046922</v>
      </c>
      <c r="AB135" s="120">
        <f t="shared" si="575"/>
        <v>96.840956001588879</v>
      </c>
      <c r="AC135" s="120">
        <f t="shared" si="576"/>
        <v>101.60913157613086</v>
      </c>
      <c r="AD135" s="120">
        <f t="shared" si="577"/>
        <v>106.37730715067285</v>
      </c>
      <c r="AE135" s="120">
        <f t="shared" si="578"/>
        <v>107.34816403571735</v>
      </c>
      <c r="AF135" s="120">
        <f t="shared" si="579"/>
        <v>108.31902092076183</v>
      </c>
      <c r="AG135" s="120">
        <f t="shared" si="580"/>
        <v>109.2898778058063</v>
      </c>
      <c r="AH135" s="120">
        <f t="shared" si="581"/>
        <v>110.26073469085081</v>
      </c>
      <c r="AI135" s="120">
        <f t="shared" si="582"/>
        <v>111.23159157589528</v>
      </c>
      <c r="AJ135" s="120">
        <f t="shared" si="583"/>
        <v>117.80885030601624</v>
      </c>
      <c r="AK135" s="120">
        <f t="shared" si="584"/>
        <v>124.38610903613723</v>
      </c>
      <c r="AL135" s="120">
        <f t="shared" si="585"/>
        <v>130.96336776625816</v>
      </c>
      <c r="AM135" s="120">
        <f t="shared" si="586"/>
        <v>137.54062649637916</v>
      </c>
      <c r="AN135" s="120">
        <f t="shared" si="587"/>
        <v>144.11788522650014</v>
      </c>
      <c r="AO135" s="120">
        <f t="shared" si="588"/>
        <v>145.95427921436482</v>
      </c>
      <c r="AP135" s="120">
        <f t="shared" si="589"/>
        <v>147.79067320222953</v>
      </c>
      <c r="AQ135" s="120">
        <f t="shared" si="590"/>
        <v>149.62706719009424</v>
      </c>
      <c r="AR135" s="120">
        <f t="shared" si="591"/>
        <v>151.46346117795898</v>
      </c>
      <c r="AS135" s="120">
        <f t="shared" si="592"/>
        <v>153.29985516582369</v>
      </c>
    </row>
    <row r="136" spans="1:45" x14ac:dyDescent="0.25">
      <c r="A136" s="120" t="s">
        <v>969</v>
      </c>
      <c r="C136" s="120" t="s">
        <v>1195</v>
      </c>
      <c r="D136" s="120" t="s">
        <v>1196</v>
      </c>
      <c r="E136" s="120">
        <v>2015</v>
      </c>
      <c r="F136" s="120">
        <v>44.102021950000001</v>
      </c>
      <c r="H136" s="14">
        <f t="shared" si="555"/>
        <v>50</v>
      </c>
      <c r="I136" s="15">
        <f t="shared" si="556"/>
        <v>60</v>
      </c>
      <c r="J136" s="120">
        <f t="shared" si="557"/>
        <v>3.8148528533056272</v>
      </c>
      <c r="K136" s="120">
        <f t="shared" si="558"/>
        <v>8.7765069331624375</v>
      </c>
      <c r="L136" s="120">
        <f t="shared" si="559"/>
        <v>13.738161013019246</v>
      </c>
      <c r="M136" s="120">
        <f t="shared" si="560"/>
        <v>18.699815092876054</v>
      </c>
      <c r="N136" s="120">
        <f t="shared" si="561"/>
        <v>23.661469172732865</v>
      </c>
      <c r="O136" s="120">
        <f t="shared" si="562"/>
        <v>28.623123252589675</v>
      </c>
      <c r="P136" s="120">
        <f t="shared" si="563"/>
        <v>34.742556400521359</v>
      </c>
      <c r="Q136" s="120">
        <f t="shared" si="564"/>
        <v>40.861989548453053</v>
      </c>
      <c r="R136" s="120">
        <f t="shared" si="565"/>
        <v>46.981422696384733</v>
      </c>
      <c r="S136" s="120">
        <f t="shared" si="566"/>
        <v>53.10085584431642</v>
      </c>
      <c r="T136" s="120">
        <f t="shared" si="567"/>
        <v>59.220288992248115</v>
      </c>
      <c r="U136" s="120">
        <f t="shared" si="568"/>
        <v>63.883517049391081</v>
      </c>
      <c r="V136" s="120">
        <f t="shared" si="569"/>
        <v>68.546745106534047</v>
      </c>
      <c r="W136" s="120">
        <f t="shared" si="570"/>
        <v>73.209973163677006</v>
      </c>
      <c r="X136" s="120">
        <f t="shared" si="571"/>
        <v>77.873201220819993</v>
      </c>
      <c r="Y136" s="120">
        <f t="shared" si="572"/>
        <v>82.536429277962966</v>
      </c>
      <c r="Z136" s="120">
        <f t="shared" si="573"/>
        <v>87.304604852504937</v>
      </c>
      <c r="AA136" s="120">
        <f t="shared" si="574"/>
        <v>92.072780427046922</v>
      </c>
      <c r="AB136" s="120">
        <f t="shared" si="575"/>
        <v>96.840956001588879</v>
      </c>
      <c r="AC136" s="120">
        <f t="shared" si="576"/>
        <v>101.60913157613086</v>
      </c>
      <c r="AD136" s="120">
        <f t="shared" si="577"/>
        <v>106.37730715067285</v>
      </c>
      <c r="AE136" s="120">
        <f t="shared" si="578"/>
        <v>107.34816403571735</v>
      </c>
      <c r="AF136" s="120">
        <f t="shared" si="579"/>
        <v>108.31902092076183</v>
      </c>
      <c r="AG136" s="120">
        <f t="shared" si="580"/>
        <v>109.2898778058063</v>
      </c>
      <c r="AH136" s="120">
        <f t="shared" si="581"/>
        <v>110.26073469085081</v>
      </c>
      <c r="AI136" s="120">
        <f t="shared" si="582"/>
        <v>111.23159157589528</v>
      </c>
      <c r="AJ136" s="120">
        <f t="shared" si="583"/>
        <v>117.80885030601624</v>
      </c>
      <c r="AK136" s="120">
        <f t="shared" si="584"/>
        <v>124.38610903613723</v>
      </c>
      <c r="AL136" s="120">
        <f t="shared" si="585"/>
        <v>130.96336776625816</v>
      </c>
      <c r="AM136" s="120">
        <f t="shared" si="586"/>
        <v>137.54062649637916</v>
      </c>
      <c r="AN136" s="120">
        <f t="shared" si="587"/>
        <v>144.11788522650014</v>
      </c>
      <c r="AO136" s="120">
        <f t="shared" si="588"/>
        <v>145.95427921436482</v>
      </c>
      <c r="AP136" s="120">
        <f t="shared" si="589"/>
        <v>147.79067320222953</v>
      </c>
      <c r="AQ136" s="120">
        <f t="shared" si="590"/>
        <v>149.62706719009424</v>
      </c>
      <c r="AR136" s="120">
        <f t="shared" si="591"/>
        <v>151.46346117795898</v>
      </c>
      <c r="AS136" s="120">
        <f t="shared" si="592"/>
        <v>153.29985516582369</v>
      </c>
    </row>
    <row r="137" spans="1:45" x14ac:dyDescent="0.25">
      <c r="A137" s="120" t="s">
        <v>969</v>
      </c>
      <c r="C137" s="120" t="s">
        <v>1195</v>
      </c>
      <c r="D137" s="120" t="s">
        <v>1196</v>
      </c>
      <c r="E137" s="120">
        <v>2016</v>
      </c>
      <c r="F137" s="120">
        <v>40.464371870000001</v>
      </c>
      <c r="H137" s="14">
        <f t="shared" si="555"/>
        <v>60</v>
      </c>
      <c r="I137" s="15">
        <f t="shared" si="556"/>
        <v>70</v>
      </c>
      <c r="J137" s="120">
        <f t="shared" si="557"/>
        <v>3.8148528533056272</v>
      </c>
      <c r="K137" s="120">
        <f t="shared" si="558"/>
        <v>8.7765069331624375</v>
      </c>
      <c r="L137" s="120">
        <f t="shared" si="559"/>
        <v>13.738161013019246</v>
      </c>
      <c r="M137" s="120">
        <f t="shared" si="560"/>
        <v>18.699815092876054</v>
      </c>
      <c r="N137" s="120">
        <f t="shared" si="561"/>
        <v>23.661469172732865</v>
      </c>
      <c r="O137" s="120">
        <f t="shared" si="562"/>
        <v>28.623123252589675</v>
      </c>
      <c r="P137" s="120">
        <f t="shared" si="563"/>
        <v>34.742556400521359</v>
      </c>
      <c r="Q137" s="120">
        <f t="shared" si="564"/>
        <v>40.861989548453053</v>
      </c>
      <c r="R137" s="120">
        <f t="shared" si="565"/>
        <v>46.981422696384733</v>
      </c>
      <c r="S137" s="120">
        <f t="shared" si="566"/>
        <v>53.10085584431642</v>
      </c>
      <c r="T137" s="120">
        <f t="shared" si="567"/>
        <v>59.220288992248115</v>
      </c>
      <c r="U137" s="120">
        <f t="shared" si="568"/>
        <v>63.883517049391081</v>
      </c>
      <c r="V137" s="120">
        <f t="shared" si="569"/>
        <v>68.546745106534047</v>
      </c>
      <c r="W137" s="120">
        <f t="shared" si="570"/>
        <v>73.209973163677006</v>
      </c>
      <c r="X137" s="120">
        <f t="shared" si="571"/>
        <v>77.873201220819993</v>
      </c>
      <c r="Y137" s="120">
        <f t="shared" si="572"/>
        <v>82.536429277962966</v>
      </c>
      <c r="Z137" s="120">
        <f t="shared" si="573"/>
        <v>87.304604852504937</v>
      </c>
      <c r="AA137" s="120">
        <f t="shared" si="574"/>
        <v>92.072780427046922</v>
      </c>
      <c r="AB137" s="120">
        <f t="shared" si="575"/>
        <v>96.840956001588879</v>
      </c>
      <c r="AC137" s="120">
        <f t="shared" si="576"/>
        <v>101.60913157613086</v>
      </c>
      <c r="AD137" s="120">
        <f t="shared" si="577"/>
        <v>106.37730715067285</v>
      </c>
      <c r="AE137" s="120">
        <f t="shared" si="578"/>
        <v>107.34816403571735</v>
      </c>
      <c r="AF137" s="120">
        <f t="shared" si="579"/>
        <v>108.31902092076183</v>
      </c>
      <c r="AG137" s="120">
        <f t="shared" si="580"/>
        <v>109.2898778058063</v>
      </c>
      <c r="AH137" s="120">
        <f t="shared" si="581"/>
        <v>110.26073469085081</v>
      </c>
      <c r="AI137" s="120">
        <f t="shared" si="582"/>
        <v>111.23159157589528</v>
      </c>
      <c r="AJ137" s="120">
        <f t="shared" si="583"/>
        <v>117.80885030601624</v>
      </c>
      <c r="AK137" s="120">
        <f t="shared" si="584"/>
        <v>124.38610903613723</v>
      </c>
      <c r="AL137" s="120">
        <f t="shared" si="585"/>
        <v>130.96336776625816</v>
      </c>
      <c r="AM137" s="120">
        <f t="shared" si="586"/>
        <v>137.54062649637916</v>
      </c>
      <c r="AN137" s="120">
        <f t="shared" si="587"/>
        <v>144.11788522650014</v>
      </c>
      <c r="AO137" s="120">
        <f t="shared" si="588"/>
        <v>145.95427921436482</v>
      </c>
      <c r="AP137" s="120">
        <f t="shared" si="589"/>
        <v>147.79067320222953</v>
      </c>
      <c r="AQ137" s="120">
        <f t="shared" si="590"/>
        <v>149.62706719009424</v>
      </c>
      <c r="AR137" s="120">
        <f t="shared" si="591"/>
        <v>151.46346117795898</v>
      </c>
      <c r="AS137" s="120">
        <f t="shared" si="592"/>
        <v>153.29985516582369</v>
      </c>
    </row>
    <row r="138" spans="1:45" x14ac:dyDescent="0.25">
      <c r="A138" s="120" t="s">
        <v>969</v>
      </c>
      <c r="C138" s="120" t="s">
        <v>1195</v>
      </c>
      <c r="D138" s="120" t="s">
        <v>1196</v>
      </c>
      <c r="E138" s="120">
        <v>2017</v>
      </c>
      <c r="F138" s="120">
        <v>37.260735439999998</v>
      </c>
      <c r="H138" s="14">
        <f t="shared" si="555"/>
        <v>70</v>
      </c>
      <c r="I138" s="15">
        <f t="shared" si="556"/>
        <v>80</v>
      </c>
      <c r="J138" s="120">
        <f t="shared" si="557"/>
        <v>3.8167089698836101</v>
      </c>
      <c r="K138" s="120">
        <f t="shared" si="558"/>
        <v>8.7784446225152184</v>
      </c>
      <c r="L138" s="120">
        <f t="shared" si="559"/>
        <v>13.740180275146825</v>
      </c>
      <c r="M138" s="120">
        <f t="shared" si="560"/>
        <v>18.70191592777843</v>
      </c>
      <c r="N138" s="120">
        <f t="shared" si="561"/>
        <v>23.66365158041004</v>
      </c>
      <c r="O138" s="120">
        <f t="shared" si="562"/>
        <v>28.625387233041646</v>
      </c>
      <c r="P138" s="120">
        <f t="shared" si="563"/>
        <v>34.744881042808927</v>
      </c>
      <c r="Q138" s="120">
        <f t="shared" si="564"/>
        <v>40.864374852576219</v>
      </c>
      <c r="R138" s="120">
        <f t="shared" si="565"/>
        <v>46.98386866234349</v>
      </c>
      <c r="S138" s="120">
        <f t="shared" si="566"/>
        <v>53.103362472110774</v>
      </c>
      <c r="T138" s="120">
        <f t="shared" si="567"/>
        <v>59.222856281878066</v>
      </c>
      <c r="U138" s="120">
        <f t="shared" si="568"/>
        <v>63.886150979016236</v>
      </c>
      <c r="V138" s="120">
        <f t="shared" si="569"/>
        <v>68.549445676154406</v>
      </c>
      <c r="W138" s="120">
        <f t="shared" si="570"/>
        <v>73.212740373292561</v>
      </c>
      <c r="X138" s="120">
        <f t="shared" si="571"/>
        <v>77.87603507043076</v>
      </c>
      <c r="Y138" s="120">
        <f t="shared" si="572"/>
        <v>82.53932976756893</v>
      </c>
      <c r="Z138" s="120">
        <f t="shared" si="573"/>
        <v>87.307505343181916</v>
      </c>
      <c r="AA138" s="120">
        <f t="shared" si="574"/>
        <v>92.07568091879493</v>
      </c>
      <c r="AB138" s="120">
        <f t="shared" si="575"/>
        <v>96.843856494407902</v>
      </c>
      <c r="AC138" s="120">
        <f t="shared" si="576"/>
        <v>101.61203207002092</v>
      </c>
      <c r="AD138" s="120">
        <f t="shared" si="577"/>
        <v>106.38020764563392</v>
      </c>
      <c r="AE138" s="120">
        <f t="shared" si="578"/>
        <v>107.35106453170287</v>
      </c>
      <c r="AF138" s="120">
        <f t="shared" si="579"/>
        <v>108.3219214177718</v>
      </c>
      <c r="AG138" s="120">
        <f t="shared" si="580"/>
        <v>109.29277830384073</v>
      </c>
      <c r="AH138" s="120">
        <f t="shared" si="581"/>
        <v>110.26363518990969</v>
      </c>
      <c r="AI138" s="120">
        <f t="shared" si="582"/>
        <v>111.23449207597862</v>
      </c>
      <c r="AJ138" s="120">
        <f t="shared" si="583"/>
        <v>117.81175080707747</v>
      </c>
      <c r="AK138" s="120">
        <f t="shared" si="584"/>
        <v>124.38900953817635</v>
      </c>
      <c r="AL138" s="120">
        <f t="shared" si="585"/>
        <v>130.96626826927516</v>
      </c>
      <c r="AM138" s="120">
        <f t="shared" si="586"/>
        <v>137.54352700037407</v>
      </c>
      <c r="AN138" s="120">
        <f t="shared" si="587"/>
        <v>144.12078573147292</v>
      </c>
      <c r="AO138" s="120">
        <f t="shared" si="588"/>
        <v>145.95717972026893</v>
      </c>
      <c r="AP138" s="120">
        <f t="shared" si="589"/>
        <v>147.79357370906496</v>
      </c>
      <c r="AQ138" s="120">
        <f t="shared" si="590"/>
        <v>149.62996769786099</v>
      </c>
      <c r="AR138" s="120">
        <f t="shared" si="591"/>
        <v>151.46636168665705</v>
      </c>
      <c r="AS138" s="120">
        <f t="shared" si="592"/>
        <v>153.30275567545308</v>
      </c>
    </row>
    <row r="139" spans="1:45" x14ac:dyDescent="0.25">
      <c r="A139" s="120" t="s">
        <v>969</v>
      </c>
      <c r="C139" s="120" t="s">
        <v>1195</v>
      </c>
      <c r="D139" s="120" t="s">
        <v>1196</v>
      </c>
      <c r="E139" s="120">
        <v>2018</v>
      </c>
      <c r="F139" s="120">
        <v>34.49159882</v>
      </c>
      <c r="H139" s="14">
        <f t="shared" si="555"/>
        <v>80</v>
      </c>
      <c r="I139" s="15">
        <f t="shared" si="556"/>
        <v>90</v>
      </c>
      <c r="J139" s="120">
        <f t="shared" si="557"/>
        <v>3.8167089698836101</v>
      </c>
      <c r="K139" s="120">
        <f t="shared" si="558"/>
        <v>8.7784446225152184</v>
      </c>
      <c r="L139" s="120">
        <f t="shared" si="559"/>
        <v>13.740180275146825</v>
      </c>
      <c r="M139" s="120">
        <f t="shared" si="560"/>
        <v>18.70191592777843</v>
      </c>
      <c r="N139" s="120">
        <f t="shared" si="561"/>
        <v>23.66365158041004</v>
      </c>
      <c r="O139" s="120">
        <f t="shared" si="562"/>
        <v>28.625387233041646</v>
      </c>
      <c r="P139" s="120">
        <f t="shared" si="563"/>
        <v>34.744881042808927</v>
      </c>
      <c r="Q139" s="120">
        <f t="shared" si="564"/>
        <v>40.864374852576219</v>
      </c>
      <c r="R139" s="120">
        <f t="shared" si="565"/>
        <v>46.98386866234349</v>
      </c>
      <c r="S139" s="120">
        <f t="shared" si="566"/>
        <v>53.103362472110774</v>
      </c>
      <c r="T139" s="120">
        <f t="shared" si="567"/>
        <v>59.222856281878066</v>
      </c>
      <c r="U139" s="120">
        <f t="shared" si="568"/>
        <v>63.886150979016236</v>
      </c>
      <c r="V139" s="120">
        <f t="shared" si="569"/>
        <v>68.549445676154406</v>
      </c>
      <c r="W139" s="120">
        <f t="shared" si="570"/>
        <v>73.212740373292561</v>
      </c>
      <c r="X139" s="120">
        <f t="shared" si="571"/>
        <v>77.87603507043076</v>
      </c>
      <c r="Y139" s="120">
        <f t="shared" si="572"/>
        <v>82.53932976756893</v>
      </c>
      <c r="Z139" s="120">
        <f t="shared" si="573"/>
        <v>87.307505343181916</v>
      </c>
      <c r="AA139" s="120">
        <f t="shared" si="574"/>
        <v>92.07568091879493</v>
      </c>
      <c r="AB139" s="120">
        <f t="shared" si="575"/>
        <v>96.843856494407902</v>
      </c>
      <c r="AC139" s="120">
        <f t="shared" si="576"/>
        <v>101.61203207002092</v>
      </c>
      <c r="AD139" s="120">
        <f t="shared" si="577"/>
        <v>106.38020764563392</v>
      </c>
      <c r="AE139" s="120">
        <f t="shared" si="578"/>
        <v>107.35106453170287</v>
      </c>
      <c r="AF139" s="120">
        <f t="shared" si="579"/>
        <v>108.3219214177718</v>
      </c>
      <c r="AG139" s="120">
        <f t="shared" si="580"/>
        <v>109.29277830384073</v>
      </c>
      <c r="AH139" s="120">
        <f t="shared" si="581"/>
        <v>110.26363518990969</v>
      </c>
      <c r="AI139" s="120">
        <f t="shared" si="582"/>
        <v>111.23449207597862</v>
      </c>
      <c r="AJ139" s="120">
        <f t="shared" si="583"/>
        <v>117.81175080707747</v>
      </c>
      <c r="AK139" s="120">
        <f t="shared" si="584"/>
        <v>124.38900953817635</v>
      </c>
      <c r="AL139" s="120">
        <f t="shared" si="585"/>
        <v>130.96626826927516</v>
      </c>
      <c r="AM139" s="120">
        <f t="shared" si="586"/>
        <v>137.54352700037407</v>
      </c>
      <c r="AN139" s="120">
        <f t="shared" si="587"/>
        <v>144.12078573147292</v>
      </c>
      <c r="AO139" s="120">
        <f t="shared" si="588"/>
        <v>145.95717972026893</v>
      </c>
      <c r="AP139" s="120">
        <f t="shared" si="589"/>
        <v>147.79357370906496</v>
      </c>
      <c r="AQ139" s="120">
        <f t="shared" si="590"/>
        <v>149.62996769786099</v>
      </c>
      <c r="AR139" s="120">
        <f t="shared" si="591"/>
        <v>151.46636168665705</v>
      </c>
      <c r="AS139" s="120">
        <f t="shared" si="592"/>
        <v>153.30275567545308</v>
      </c>
    </row>
    <row r="140" spans="1:45" x14ac:dyDescent="0.25">
      <c r="A140" s="120" t="s">
        <v>969</v>
      </c>
      <c r="C140" s="120" t="s">
        <v>1195</v>
      </c>
      <c r="D140" s="120" t="s">
        <v>1196</v>
      </c>
      <c r="E140" s="120">
        <v>2019</v>
      </c>
      <c r="F140" s="120">
        <v>32.189358849999998</v>
      </c>
      <c r="H140" s="14">
        <f t="shared" si="555"/>
        <v>90</v>
      </c>
      <c r="I140" s="15">
        <f t="shared" si="556"/>
        <v>100</v>
      </c>
      <c r="J140" s="120">
        <f t="shared" si="557"/>
        <v>3.8167089698836101</v>
      </c>
      <c r="K140" s="120">
        <f t="shared" si="558"/>
        <v>8.7784446225152184</v>
      </c>
      <c r="L140" s="120">
        <f t="shared" si="559"/>
        <v>13.740180275146825</v>
      </c>
      <c r="M140" s="120">
        <f t="shared" si="560"/>
        <v>18.70191592777843</v>
      </c>
      <c r="N140" s="120">
        <f t="shared" si="561"/>
        <v>23.66365158041004</v>
      </c>
      <c r="O140" s="120">
        <f t="shared" si="562"/>
        <v>28.625387233041646</v>
      </c>
      <c r="P140" s="120">
        <f t="shared" si="563"/>
        <v>34.744881042808927</v>
      </c>
      <c r="Q140" s="120">
        <f t="shared" si="564"/>
        <v>40.864374852576219</v>
      </c>
      <c r="R140" s="120">
        <f t="shared" si="565"/>
        <v>46.98386866234349</v>
      </c>
      <c r="S140" s="120">
        <f t="shared" si="566"/>
        <v>53.103362472110774</v>
      </c>
      <c r="T140" s="120">
        <f t="shared" si="567"/>
        <v>59.222856281878066</v>
      </c>
      <c r="U140" s="120">
        <f t="shared" si="568"/>
        <v>63.886150979016236</v>
      </c>
      <c r="V140" s="120">
        <f t="shared" si="569"/>
        <v>68.549445676154406</v>
      </c>
      <c r="W140" s="120">
        <f t="shared" si="570"/>
        <v>73.212740373292561</v>
      </c>
      <c r="X140" s="120">
        <f t="shared" si="571"/>
        <v>77.87603507043076</v>
      </c>
      <c r="Y140" s="120">
        <f t="shared" si="572"/>
        <v>82.53932976756893</v>
      </c>
      <c r="Z140" s="120">
        <f t="shared" si="573"/>
        <v>87.307505343181916</v>
      </c>
      <c r="AA140" s="120">
        <f t="shared" si="574"/>
        <v>92.07568091879493</v>
      </c>
      <c r="AB140" s="120">
        <f t="shared" si="575"/>
        <v>96.843856494407902</v>
      </c>
      <c r="AC140" s="120">
        <f t="shared" si="576"/>
        <v>101.61203207002092</v>
      </c>
      <c r="AD140" s="120">
        <f t="shared" si="577"/>
        <v>106.38020764563392</v>
      </c>
      <c r="AE140" s="120">
        <f t="shared" si="578"/>
        <v>107.35106453170287</v>
      </c>
      <c r="AF140" s="120">
        <f t="shared" si="579"/>
        <v>108.3219214177718</v>
      </c>
      <c r="AG140" s="120">
        <f t="shared" si="580"/>
        <v>109.29277830384073</v>
      </c>
      <c r="AH140" s="120">
        <f t="shared" si="581"/>
        <v>110.26363518990969</v>
      </c>
      <c r="AI140" s="120">
        <f t="shared" si="582"/>
        <v>111.23449207597862</v>
      </c>
      <c r="AJ140" s="120">
        <f t="shared" si="583"/>
        <v>117.81175080707747</v>
      </c>
      <c r="AK140" s="120">
        <f t="shared" si="584"/>
        <v>124.38900953817635</v>
      </c>
      <c r="AL140" s="120">
        <f t="shared" si="585"/>
        <v>130.96626826927516</v>
      </c>
      <c r="AM140" s="120">
        <f t="shared" si="586"/>
        <v>137.54352700037407</v>
      </c>
      <c r="AN140" s="120">
        <f t="shared" si="587"/>
        <v>144.12078573147292</v>
      </c>
      <c r="AO140" s="120">
        <f t="shared" si="588"/>
        <v>145.95717972026893</v>
      </c>
      <c r="AP140" s="120">
        <f t="shared" si="589"/>
        <v>147.79357370906496</v>
      </c>
      <c r="AQ140" s="120">
        <f t="shared" si="590"/>
        <v>149.62996769786099</v>
      </c>
      <c r="AR140" s="120">
        <f t="shared" si="591"/>
        <v>151.46636168665705</v>
      </c>
      <c r="AS140" s="120">
        <f t="shared" si="592"/>
        <v>153.30275567545308</v>
      </c>
    </row>
    <row r="141" spans="1:45" x14ac:dyDescent="0.25">
      <c r="A141" s="120" t="s">
        <v>969</v>
      </c>
      <c r="C141" s="120" t="s">
        <v>1195</v>
      </c>
      <c r="D141" s="120" t="s">
        <v>1196</v>
      </c>
      <c r="E141" s="120">
        <v>2020</v>
      </c>
      <c r="F141" s="120">
        <v>28.287241720000001</v>
      </c>
      <c r="H141" s="11">
        <f t="shared" ref="H141:H168" si="593">I140</f>
        <v>100</v>
      </c>
      <c r="I141" s="10">
        <f t="shared" ref="I141:I168" si="594">H141+50</f>
        <v>150</v>
      </c>
      <c r="J141" s="120">
        <f t="shared" si="557"/>
        <v>3.8167089698836101</v>
      </c>
      <c r="K141" s="120">
        <f t="shared" si="558"/>
        <v>8.8104049459681679</v>
      </c>
      <c r="L141" s="120">
        <f t="shared" si="559"/>
        <v>13.804100922052724</v>
      </c>
      <c r="M141" s="120">
        <f t="shared" si="560"/>
        <v>18.797796898137278</v>
      </c>
      <c r="N141" s="120">
        <f t="shared" si="561"/>
        <v>23.791492874221838</v>
      </c>
      <c r="O141" s="120">
        <f t="shared" si="562"/>
        <v>28.785188850306394</v>
      </c>
      <c r="P141" s="120">
        <f t="shared" si="563"/>
        <v>34.93447323736612</v>
      </c>
      <c r="Q141" s="120">
        <f t="shared" si="564"/>
        <v>41.08375762442585</v>
      </c>
      <c r="R141" s="120">
        <f t="shared" si="565"/>
        <v>47.233042011485566</v>
      </c>
      <c r="S141" s="120">
        <f t="shared" si="566"/>
        <v>53.382326398545288</v>
      </c>
      <c r="T141" s="120">
        <f t="shared" si="567"/>
        <v>59.531610785605025</v>
      </c>
      <c r="U141" s="120">
        <f t="shared" si="568"/>
        <v>64.230550157044348</v>
      </c>
      <c r="V141" s="120">
        <f t="shared" si="569"/>
        <v>68.929489528483657</v>
      </c>
      <c r="W141" s="120">
        <f t="shared" si="570"/>
        <v>73.628428899922966</v>
      </c>
      <c r="X141" s="120">
        <f t="shared" si="571"/>
        <v>78.327368271362303</v>
      </c>
      <c r="Y141" s="120">
        <f t="shared" si="572"/>
        <v>83.026307642801626</v>
      </c>
      <c r="Z141" s="120">
        <f t="shared" si="573"/>
        <v>87.810604391319586</v>
      </c>
      <c r="AA141" s="120">
        <f t="shared" si="574"/>
        <v>92.59490113983756</v>
      </c>
      <c r="AB141" s="120">
        <f t="shared" si="575"/>
        <v>97.379197888355506</v>
      </c>
      <c r="AC141" s="120">
        <f t="shared" si="576"/>
        <v>102.16349463687348</v>
      </c>
      <c r="AD141" s="120">
        <f t="shared" si="577"/>
        <v>106.94779138539145</v>
      </c>
      <c r="AE141" s="120">
        <f t="shared" si="578"/>
        <v>107.92326215972412</v>
      </c>
      <c r="AF141" s="120">
        <f t="shared" si="579"/>
        <v>108.89873293405675</v>
      </c>
      <c r="AG141" s="120">
        <f t="shared" si="580"/>
        <v>109.87420370838937</v>
      </c>
      <c r="AH141" s="120">
        <f t="shared" si="581"/>
        <v>110.84967448272204</v>
      </c>
      <c r="AI141" s="120">
        <f t="shared" si="582"/>
        <v>111.82514525705467</v>
      </c>
      <c r="AJ141" s="120">
        <f t="shared" si="583"/>
        <v>118.40720549991805</v>
      </c>
      <c r="AK141" s="120">
        <f t="shared" si="584"/>
        <v>124.98926574278146</v>
      </c>
      <c r="AL141" s="120">
        <f t="shared" si="585"/>
        <v>131.57132598564479</v>
      </c>
      <c r="AM141" s="120">
        <f t="shared" si="586"/>
        <v>138.15338622850823</v>
      </c>
      <c r="AN141" s="120">
        <f t="shared" si="587"/>
        <v>144.7354464713716</v>
      </c>
      <c r="AO141" s="120">
        <f t="shared" si="588"/>
        <v>146.57683692680428</v>
      </c>
      <c r="AP141" s="120">
        <f t="shared" si="589"/>
        <v>148.41822738223695</v>
      </c>
      <c r="AQ141" s="120">
        <f t="shared" si="590"/>
        <v>150.25961783766965</v>
      </c>
      <c r="AR141" s="120">
        <f t="shared" si="591"/>
        <v>152.10100829310235</v>
      </c>
      <c r="AS141" s="120">
        <f t="shared" si="592"/>
        <v>153.94239874853506</v>
      </c>
    </row>
    <row r="142" spans="1:45" x14ac:dyDescent="0.25">
      <c r="A142" s="120" t="s">
        <v>969</v>
      </c>
      <c r="C142" s="120" t="s">
        <v>1195</v>
      </c>
      <c r="D142" s="120" t="s">
        <v>1196</v>
      </c>
      <c r="E142" s="120">
        <v>2021</v>
      </c>
      <c r="F142" s="120">
        <v>28.103745190000001</v>
      </c>
      <c r="H142" s="11">
        <f t="shared" si="593"/>
        <v>150</v>
      </c>
      <c r="I142" s="10">
        <f t="shared" si="594"/>
        <v>200</v>
      </c>
      <c r="J142" s="120">
        <f t="shared" si="557"/>
        <v>3.8167089698836101</v>
      </c>
      <c r="K142" s="120">
        <f t="shared" si="558"/>
        <v>8.8104049459681679</v>
      </c>
      <c r="L142" s="120">
        <f t="shared" si="559"/>
        <v>13.804100922052724</v>
      </c>
      <c r="M142" s="120">
        <f t="shared" si="560"/>
        <v>18.797796898137278</v>
      </c>
      <c r="N142" s="120">
        <f t="shared" si="561"/>
        <v>23.791492874221838</v>
      </c>
      <c r="O142" s="120">
        <f t="shared" si="562"/>
        <v>28.785188850306394</v>
      </c>
      <c r="P142" s="120">
        <f t="shared" si="563"/>
        <v>34.93447323736612</v>
      </c>
      <c r="Q142" s="120">
        <f t="shared" si="564"/>
        <v>41.08375762442585</v>
      </c>
      <c r="R142" s="120">
        <f t="shared" si="565"/>
        <v>47.233042011485566</v>
      </c>
      <c r="S142" s="120">
        <f t="shared" si="566"/>
        <v>53.382326398545288</v>
      </c>
      <c r="T142" s="120">
        <f t="shared" si="567"/>
        <v>59.531610785605025</v>
      </c>
      <c r="U142" s="120">
        <f t="shared" si="568"/>
        <v>64.230550157044348</v>
      </c>
      <c r="V142" s="120">
        <f t="shared" si="569"/>
        <v>68.929489528483657</v>
      </c>
      <c r="W142" s="120">
        <f t="shared" si="570"/>
        <v>73.628428899922966</v>
      </c>
      <c r="X142" s="120">
        <f t="shared" si="571"/>
        <v>78.327368271362303</v>
      </c>
      <c r="Y142" s="120">
        <f t="shared" si="572"/>
        <v>83.026307642801626</v>
      </c>
      <c r="Z142" s="120">
        <f t="shared" si="573"/>
        <v>87.810604391319586</v>
      </c>
      <c r="AA142" s="120">
        <f t="shared" si="574"/>
        <v>92.59490113983756</v>
      </c>
      <c r="AB142" s="120">
        <f t="shared" si="575"/>
        <v>97.379197888355506</v>
      </c>
      <c r="AC142" s="120">
        <f t="shared" si="576"/>
        <v>102.16349463687348</v>
      </c>
      <c r="AD142" s="120">
        <f t="shared" si="577"/>
        <v>106.94779138539145</v>
      </c>
      <c r="AE142" s="120">
        <f t="shared" si="578"/>
        <v>107.92326215972412</v>
      </c>
      <c r="AF142" s="120">
        <f t="shared" si="579"/>
        <v>108.89873293405675</v>
      </c>
      <c r="AG142" s="120">
        <f t="shared" si="580"/>
        <v>109.87420370838937</v>
      </c>
      <c r="AH142" s="120">
        <f t="shared" si="581"/>
        <v>110.84967448272204</v>
      </c>
      <c r="AI142" s="120">
        <f t="shared" si="582"/>
        <v>111.82514525705467</v>
      </c>
      <c r="AJ142" s="120">
        <f t="shared" si="583"/>
        <v>118.40720549991805</v>
      </c>
      <c r="AK142" s="120">
        <f t="shared" si="584"/>
        <v>124.98926574278146</v>
      </c>
      <c r="AL142" s="120">
        <f t="shared" si="585"/>
        <v>131.57132598564479</v>
      </c>
      <c r="AM142" s="120">
        <f t="shared" si="586"/>
        <v>138.15338622850823</v>
      </c>
      <c r="AN142" s="120">
        <f t="shared" si="587"/>
        <v>144.7354464713716</v>
      </c>
      <c r="AO142" s="120">
        <f t="shared" si="588"/>
        <v>146.57683692680428</v>
      </c>
      <c r="AP142" s="120">
        <f t="shared" si="589"/>
        <v>148.41822738223695</v>
      </c>
      <c r="AQ142" s="120">
        <f t="shared" si="590"/>
        <v>150.25961783766965</v>
      </c>
      <c r="AR142" s="120">
        <f t="shared" si="591"/>
        <v>152.10100829310235</v>
      </c>
      <c r="AS142" s="120">
        <f t="shared" si="592"/>
        <v>153.94239874853506</v>
      </c>
    </row>
    <row r="143" spans="1:45" x14ac:dyDescent="0.25">
      <c r="A143" s="120" t="s">
        <v>969</v>
      </c>
      <c r="C143" s="120" t="s">
        <v>1195</v>
      </c>
      <c r="D143" s="120" t="s">
        <v>1196</v>
      </c>
      <c r="E143" s="120">
        <v>2022</v>
      </c>
      <c r="F143" s="120">
        <v>26.499855220000001</v>
      </c>
      <c r="H143" s="11">
        <f t="shared" si="593"/>
        <v>200</v>
      </c>
      <c r="I143" s="10">
        <f t="shared" si="594"/>
        <v>250</v>
      </c>
      <c r="J143" s="120">
        <f t="shared" si="557"/>
        <v>3.8167089698836101</v>
      </c>
      <c r="K143" s="120">
        <f t="shared" si="558"/>
        <v>8.8104049459681679</v>
      </c>
      <c r="L143" s="120">
        <f t="shared" si="559"/>
        <v>13.804100922052724</v>
      </c>
      <c r="M143" s="120">
        <f t="shared" si="560"/>
        <v>18.797796898137278</v>
      </c>
      <c r="N143" s="120">
        <f t="shared" si="561"/>
        <v>23.791492874221838</v>
      </c>
      <c r="O143" s="120">
        <f t="shared" si="562"/>
        <v>28.785188850306394</v>
      </c>
      <c r="P143" s="120">
        <f t="shared" si="563"/>
        <v>34.93447323736612</v>
      </c>
      <c r="Q143" s="120">
        <f t="shared" si="564"/>
        <v>41.08375762442585</v>
      </c>
      <c r="R143" s="120">
        <f t="shared" si="565"/>
        <v>47.233042011485566</v>
      </c>
      <c r="S143" s="120">
        <f t="shared" si="566"/>
        <v>53.382326398545288</v>
      </c>
      <c r="T143" s="120">
        <f t="shared" si="567"/>
        <v>59.531610785605025</v>
      </c>
      <c r="U143" s="120">
        <f t="shared" si="568"/>
        <v>64.230550157044348</v>
      </c>
      <c r="V143" s="120">
        <f t="shared" si="569"/>
        <v>68.929489528483657</v>
      </c>
      <c r="W143" s="120">
        <f t="shared" si="570"/>
        <v>73.628428899922966</v>
      </c>
      <c r="X143" s="120">
        <f t="shared" si="571"/>
        <v>78.327368271362303</v>
      </c>
      <c r="Y143" s="120">
        <f t="shared" si="572"/>
        <v>83.026307642801626</v>
      </c>
      <c r="Z143" s="120">
        <f t="shared" si="573"/>
        <v>87.810604391319586</v>
      </c>
      <c r="AA143" s="120">
        <f t="shared" si="574"/>
        <v>92.59490113983756</v>
      </c>
      <c r="AB143" s="120">
        <f t="shared" si="575"/>
        <v>97.379197888355506</v>
      </c>
      <c r="AC143" s="120">
        <f t="shared" si="576"/>
        <v>102.16349463687348</v>
      </c>
      <c r="AD143" s="120">
        <f t="shared" si="577"/>
        <v>106.94779138539145</v>
      </c>
      <c r="AE143" s="120">
        <f t="shared" si="578"/>
        <v>107.92326215972412</v>
      </c>
      <c r="AF143" s="120">
        <f t="shared" si="579"/>
        <v>108.89873293405675</v>
      </c>
      <c r="AG143" s="120">
        <f t="shared" si="580"/>
        <v>109.87420370838937</v>
      </c>
      <c r="AH143" s="120">
        <f t="shared" si="581"/>
        <v>110.84967448272204</v>
      </c>
      <c r="AI143" s="120">
        <f t="shared" si="582"/>
        <v>111.82514525705467</v>
      </c>
      <c r="AJ143" s="120">
        <f t="shared" si="583"/>
        <v>118.40720549991805</v>
      </c>
      <c r="AK143" s="120">
        <f t="shared" si="584"/>
        <v>124.98926574278146</v>
      </c>
      <c r="AL143" s="120">
        <f t="shared" si="585"/>
        <v>131.57132598564479</v>
      </c>
      <c r="AM143" s="120">
        <f t="shared" si="586"/>
        <v>138.15338622850823</v>
      </c>
      <c r="AN143" s="120">
        <f t="shared" si="587"/>
        <v>144.7354464713716</v>
      </c>
      <c r="AO143" s="120">
        <f t="shared" si="588"/>
        <v>146.57683692680428</v>
      </c>
      <c r="AP143" s="120">
        <f t="shared" si="589"/>
        <v>148.41822738223695</v>
      </c>
      <c r="AQ143" s="120">
        <f t="shared" si="590"/>
        <v>150.25961783766965</v>
      </c>
      <c r="AR143" s="120">
        <f t="shared" si="591"/>
        <v>152.10100829310235</v>
      </c>
      <c r="AS143" s="120">
        <f t="shared" si="592"/>
        <v>153.94239874853506</v>
      </c>
    </row>
    <row r="144" spans="1:45" x14ac:dyDescent="0.25">
      <c r="A144" s="120" t="s">
        <v>969</v>
      </c>
      <c r="C144" s="120" t="s">
        <v>1195</v>
      </c>
      <c r="D144" s="120" t="s">
        <v>1196</v>
      </c>
      <c r="E144" s="120">
        <v>2023</v>
      </c>
      <c r="F144" s="120">
        <v>25.079346739999998</v>
      </c>
      <c r="H144" s="11">
        <f t="shared" si="593"/>
        <v>250</v>
      </c>
      <c r="I144" s="10">
        <f t="shared" si="594"/>
        <v>300</v>
      </c>
      <c r="J144" s="120">
        <f t="shared" si="557"/>
        <v>4.22302399855106</v>
      </c>
      <c r="K144" s="120">
        <f t="shared" si="558"/>
        <v>9.1973584309802217</v>
      </c>
      <c r="L144" s="120">
        <f t="shared" si="559"/>
        <v>14.171692863409383</v>
      </c>
      <c r="M144" s="120">
        <f t="shared" si="560"/>
        <v>19.146027295838543</v>
      </c>
      <c r="N144" s="120">
        <f t="shared" si="561"/>
        <v>24.120361728267707</v>
      </c>
      <c r="O144" s="120">
        <f t="shared" si="562"/>
        <v>29.094696160696866</v>
      </c>
      <c r="P144" s="120">
        <f t="shared" si="563"/>
        <v>35.225859433383384</v>
      </c>
      <c r="Q144" s="120">
        <f t="shared" si="564"/>
        <v>41.357022706069905</v>
      </c>
      <c r="R144" s="120">
        <f t="shared" si="565"/>
        <v>47.48818597875642</v>
      </c>
      <c r="S144" s="120">
        <f t="shared" si="566"/>
        <v>53.619349251442934</v>
      </c>
      <c r="T144" s="120">
        <f t="shared" si="567"/>
        <v>59.750512524129462</v>
      </c>
      <c r="U144" s="120">
        <f t="shared" si="568"/>
        <v>64.436631699417049</v>
      </c>
      <c r="V144" s="120">
        <f t="shared" si="569"/>
        <v>69.122750874704622</v>
      </c>
      <c r="W144" s="120">
        <f t="shared" si="570"/>
        <v>73.808870049992208</v>
      </c>
      <c r="X144" s="120">
        <f t="shared" si="571"/>
        <v>78.494989225279809</v>
      </c>
      <c r="Y144" s="120">
        <f t="shared" si="572"/>
        <v>83.181108400567396</v>
      </c>
      <c r="Z144" s="120">
        <f t="shared" si="573"/>
        <v>87.956336493117647</v>
      </c>
      <c r="AA144" s="120">
        <f t="shared" si="574"/>
        <v>92.731564585667911</v>
      </c>
      <c r="AB144" s="120">
        <f t="shared" si="575"/>
        <v>97.506792678218133</v>
      </c>
      <c r="AC144" s="120">
        <f t="shared" si="576"/>
        <v>102.2820207707684</v>
      </c>
      <c r="AD144" s="120">
        <f t="shared" si="577"/>
        <v>107.05724886331866</v>
      </c>
      <c r="AE144" s="120">
        <f t="shared" si="578"/>
        <v>108.02630557884682</v>
      </c>
      <c r="AF144" s="120">
        <f t="shared" si="579"/>
        <v>108.99536229437494</v>
      </c>
      <c r="AG144" s="120">
        <f t="shared" si="580"/>
        <v>109.96441900990304</v>
      </c>
      <c r="AH144" s="120">
        <f t="shared" si="581"/>
        <v>110.93347572543119</v>
      </c>
      <c r="AI144" s="120">
        <f t="shared" si="582"/>
        <v>111.90253244095932</v>
      </c>
      <c r="AJ144" s="120">
        <f t="shared" si="583"/>
        <v>118.48005673682768</v>
      </c>
      <c r="AK144" s="120">
        <f t="shared" si="584"/>
        <v>125.05758103269606</v>
      </c>
      <c r="AL144" s="120">
        <f t="shared" si="585"/>
        <v>131.63510532856438</v>
      </c>
      <c r="AM144" s="120">
        <f t="shared" si="586"/>
        <v>138.21262962443279</v>
      </c>
      <c r="AN144" s="120">
        <f t="shared" si="587"/>
        <v>144.79015392030115</v>
      </c>
      <c r="AO144" s="120">
        <f t="shared" si="588"/>
        <v>146.62833699242898</v>
      </c>
      <c r="AP144" s="120">
        <f t="shared" si="589"/>
        <v>148.46652006455682</v>
      </c>
      <c r="AQ144" s="120">
        <f t="shared" si="590"/>
        <v>150.30470313668471</v>
      </c>
      <c r="AR144" s="120">
        <f t="shared" si="591"/>
        <v>152.14288620881257</v>
      </c>
      <c r="AS144" s="120">
        <f t="shared" si="592"/>
        <v>153.98106928094043</v>
      </c>
    </row>
    <row r="145" spans="1:45" x14ac:dyDescent="0.25">
      <c r="A145" s="120" t="s">
        <v>969</v>
      </c>
      <c r="C145" s="120" t="s">
        <v>1195</v>
      </c>
      <c r="D145" s="120" t="s">
        <v>1196</v>
      </c>
      <c r="E145" s="120">
        <v>2024</v>
      </c>
      <c r="F145" s="120">
        <v>21.25292619</v>
      </c>
      <c r="H145" s="11">
        <f t="shared" si="593"/>
        <v>300</v>
      </c>
      <c r="I145" s="10">
        <f t="shared" si="594"/>
        <v>350</v>
      </c>
      <c r="J145" s="120">
        <f t="shared" si="557"/>
        <v>4.22302399855106</v>
      </c>
      <c r="K145" s="120">
        <f t="shared" si="558"/>
        <v>9.1973584309802217</v>
      </c>
      <c r="L145" s="120">
        <f t="shared" si="559"/>
        <v>14.171692863409383</v>
      </c>
      <c r="M145" s="120">
        <f t="shared" si="560"/>
        <v>19.146027295838543</v>
      </c>
      <c r="N145" s="120">
        <f t="shared" si="561"/>
        <v>24.120361728267707</v>
      </c>
      <c r="O145" s="120">
        <f t="shared" si="562"/>
        <v>29.094696160696866</v>
      </c>
      <c r="P145" s="120">
        <f t="shared" si="563"/>
        <v>35.225859433383384</v>
      </c>
      <c r="Q145" s="120">
        <f t="shared" si="564"/>
        <v>41.357022706069905</v>
      </c>
      <c r="R145" s="120">
        <f t="shared" si="565"/>
        <v>47.48818597875642</v>
      </c>
      <c r="S145" s="120">
        <f t="shared" si="566"/>
        <v>53.619349251442934</v>
      </c>
      <c r="T145" s="120">
        <f t="shared" si="567"/>
        <v>59.750512524129462</v>
      </c>
      <c r="U145" s="120">
        <f t="shared" si="568"/>
        <v>64.436631699417049</v>
      </c>
      <c r="V145" s="120">
        <f t="shared" si="569"/>
        <v>69.122750874704622</v>
      </c>
      <c r="W145" s="120">
        <f t="shared" si="570"/>
        <v>73.808870049992208</v>
      </c>
      <c r="X145" s="120">
        <f t="shared" si="571"/>
        <v>78.494989225279809</v>
      </c>
      <c r="Y145" s="120">
        <f t="shared" si="572"/>
        <v>83.181108400567396</v>
      </c>
      <c r="Z145" s="120">
        <f t="shared" si="573"/>
        <v>87.956336493117647</v>
      </c>
      <c r="AA145" s="120">
        <f t="shared" si="574"/>
        <v>92.731564585667911</v>
      </c>
      <c r="AB145" s="120">
        <f t="shared" si="575"/>
        <v>97.506792678218133</v>
      </c>
      <c r="AC145" s="120">
        <f t="shared" si="576"/>
        <v>102.2820207707684</v>
      </c>
      <c r="AD145" s="120">
        <f t="shared" si="577"/>
        <v>107.05724886331866</v>
      </c>
      <c r="AE145" s="120">
        <f t="shared" si="578"/>
        <v>108.02630557884682</v>
      </c>
      <c r="AF145" s="120">
        <f t="shared" si="579"/>
        <v>108.99536229437494</v>
      </c>
      <c r="AG145" s="120">
        <f t="shared" si="580"/>
        <v>109.96441900990304</v>
      </c>
      <c r="AH145" s="120">
        <f t="shared" si="581"/>
        <v>110.93347572543119</v>
      </c>
      <c r="AI145" s="120">
        <f t="shared" si="582"/>
        <v>111.90253244095932</v>
      </c>
      <c r="AJ145" s="120">
        <f t="shared" si="583"/>
        <v>118.48005673682768</v>
      </c>
      <c r="AK145" s="120">
        <f t="shared" si="584"/>
        <v>125.05758103269606</v>
      </c>
      <c r="AL145" s="120">
        <f t="shared" si="585"/>
        <v>131.63510532856438</v>
      </c>
      <c r="AM145" s="120">
        <f t="shared" si="586"/>
        <v>138.21262962443279</v>
      </c>
      <c r="AN145" s="120">
        <f t="shared" si="587"/>
        <v>144.79015392030115</v>
      </c>
      <c r="AO145" s="120">
        <f t="shared" si="588"/>
        <v>146.62833699242898</v>
      </c>
      <c r="AP145" s="120">
        <f t="shared" si="589"/>
        <v>148.46652006455682</v>
      </c>
      <c r="AQ145" s="120">
        <f t="shared" si="590"/>
        <v>150.30470313668471</v>
      </c>
      <c r="AR145" s="120">
        <f t="shared" si="591"/>
        <v>152.14288620881257</v>
      </c>
      <c r="AS145" s="120">
        <f t="shared" si="592"/>
        <v>153.98106928094043</v>
      </c>
    </row>
    <row r="146" spans="1:45" x14ac:dyDescent="0.25">
      <c r="A146" s="120" t="s">
        <v>969</v>
      </c>
      <c r="C146" s="120" t="s">
        <v>1195</v>
      </c>
      <c r="D146" s="120" t="s">
        <v>1196</v>
      </c>
      <c r="E146" s="120">
        <v>2025</v>
      </c>
      <c r="F146" s="120">
        <v>20.15540421</v>
      </c>
      <c r="H146" s="11">
        <f t="shared" si="593"/>
        <v>350</v>
      </c>
      <c r="I146" s="10">
        <f t="shared" si="594"/>
        <v>400</v>
      </c>
      <c r="J146" s="120">
        <f t="shared" si="557"/>
        <v>4.22302399855106</v>
      </c>
      <c r="K146" s="120">
        <f t="shared" si="558"/>
        <v>9.1973584309802217</v>
      </c>
      <c r="L146" s="120">
        <f t="shared" si="559"/>
        <v>14.171692863409383</v>
      </c>
      <c r="M146" s="120">
        <f t="shared" si="560"/>
        <v>19.146027295838543</v>
      </c>
      <c r="N146" s="120">
        <f t="shared" si="561"/>
        <v>24.120361728267707</v>
      </c>
      <c r="O146" s="120">
        <f t="shared" si="562"/>
        <v>29.094696160696866</v>
      </c>
      <c r="P146" s="120">
        <f t="shared" si="563"/>
        <v>35.225859433383384</v>
      </c>
      <c r="Q146" s="120">
        <f t="shared" si="564"/>
        <v>41.357022706069905</v>
      </c>
      <c r="R146" s="120">
        <f t="shared" si="565"/>
        <v>47.48818597875642</v>
      </c>
      <c r="S146" s="120">
        <f t="shared" si="566"/>
        <v>53.619349251442934</v>
      </c>
      <c r="T146" s="120">
        <f t="shared" si="567"/>
        <v>59.750512524129462</v>
      </c>
      <c r="U146" s="120">
        <f t="shared" si="568"/>
        <v>64.436631699417049</v>
      </c>
      <c r="V146" s="120">
        <f t="shared" si="569"/>
        <v>69.122750874704622</v>
      </c>
      <c r="W146" s="120">
        <f t="shared" si="570"/>
        <v>73.808870049992208</v>
      </c>
      <c r="X146" s="120">
        <f t="shared" si="571"/>
        <v>78.494989225279809</v>
      </c>
      <c r="Y146" s="120">
        <f t="shared" si="572"/>
        <v>83.181108400567396</v>
      </c>
      <c r="Z146" s="120">
        <f t="shared" si="573"/>
        <v>87.956336493117647</v>
      </c>
      <c r="AA146" s="120">
        <f t="shared" si="574"/>
        <v>92.731564585667911</v>
      </c>
      <c r="AB146" s="120">
        <f t="shared" si="575"/>
        <v>97.506792678218133</v>
      </c>
      <c r="AC146" s="120">
        <f t="shared" si="576"/>
        <v>102.2820207707684</v>
      </c>
      <c r="AD146" s="120">
        <f t="shared" si="577"/>
        <v>107.05724886331866</v>
      </c>
      <c r="AE146" s="120">
        <f t="shared" si="578"/>
        <v>108.02630557884682</v>
      </c>
      <c r="AF146" s="120">
        <f t="shared" si="579"/>
        <v>108.99536229437494</v>
      </c>
      <c r="AG146" s="120">
        <f t="shared" si="580"/>
        <v>109.96441900990304</v>
      </c>
      <c r="AH146" s="120">
        <f t="shared" si="581"/>
        <v>110.93347572543119</v>
      </c>
      <c r="AI146" s="120">
        <f t="shared" si="582"/>
        <v>111.90253244095932</v>
      </c>
      <c r="AJ146" s="120">
        <f t="shared" si="583"/>
        <v>118.48005673682768</v>
      </c>
      <c r="AK146" s="120">
        <f t="shared" si="584"/>
        <v>125.05758103269606</v>
      </c>
      <c r="AL146" s="120">
        <f t="shared" si="585"/>
        <v>131.63510532856438</v>
      </c>
      <c r="AM146" s="120">
        <f t="shared" si="586"/>
        <v>138.21262962443279</v>
      </c>
      <c r="AN146" s="120">
        <f t="shared" si="587"/>
        <v>144.79015392030115</v>
      </c>
      <c r="AO146" s="120">
        <f t="shared" si="588"/>
        <v>146.62833699242898</v>
      </c>
      <c r="AP146" s="120">
        <f t="shared" si="589"/>
        <v>148.46652006455682</v>
      </c>
      <c r="AQ146" s="120">
        <f t="shared" si="590"/>
        <v>150.30470313668471</v>
      </c>
      <c r="AR146" s="120">
        <f t="shared" si="591"/>
        <v>152.14288620881257</v>
      </c>
      <c r="AS146" s="120">
        <f t="shared" si="592"/>
        <v>153.98106928094043</v>
      </c>
    </row>
    <row r="147" spans="1:45" x14ac:dyDescent="0.25">
      <c r="A147" s="120" t="s">
        <v>969</v>
      </c>
      <c r="C147" s="120" t="s">
        <v>1195</v>
      </c>
      <c r="D147" s="120" t="s">
        <v>1196</v>
      </c>
      <c r="E147" s="120">
        <v>2026</v>
      </c>
      <c r="F147" s="120">
        <v>19.009236730000001</v>
      </c>
      <c r="H147" s="11">
        <f t="shared" si="593"/>
        <v>400</v>
      </c>
      <c r="I147" s="10">
        <f t="shared" si="594"/>
        <v>450</v>
      </c>
      <c r="J147" s="120">
        <f t="shared" si="557"/>
        <v>4.22302399855106</v>
      </c>
      <c r="K147" s="120">
        <f t="shared" si="558"/>
        <v>9.1973584309802217</v>
      </c>
      <c r="L147" s="120">
        <f t="shared" si="559"/>
        <v>14.171692863409383</v>
      </c>
      <c r="M147" s="120">
        <f t="shared" si="560"/>
        <v>19.146027295838543</v>
      </c>
      <c r="N147" s="120">
        <f t="shared" si="561"/>
        <v>24.120361728267707</v>
      </c>
      <c r="O147" s="120">
        <f t="shared" si="562"/>
        <v>29.094696160696866</v>
      </c>
      <c r="P147" s="120">
        <f t="shared" si="563"/>
        <v>35.225859433383384</v>
      </c>
      <c r="Q147" s="120">
        <f t="shared" si="564"/>
        <v>41.357022706069905</v>
      </c>
      <c r="R147" s="120">
        <f t="shared" si="565"/>
        <v>47.48818597875642</v>
      </c>
      <c r="S147" s="120">
        <f t="shared" si="566"/>
        <v>53.619349251442934</v>
      </c>
      <c r="T147" s="120">
        <f t="shared" si="567"/>
        <v>59.750512524129462</v>
      </c>
      <c r="U147" s="120">
        <f t="shared" si="568"/>
        <v>64.436631699417049</v>
      </c>
      <c r="V147" s="120">
        <f t="shared" si="569"/>
        <v>69.122750874704622</v>
      </c>
      <c r="W147" s="120">
        <f t="shared" si="570"/>
        <v>73.808870049992208</v>
      </c>
      <c r="X147" s="120">
        <f t="shared" si="571"/>
        <v>78.494989225279809</v>
      </c>
      <c r="Y147" s="120">
        <f t="shared" si="572"/>
        <v>83.181108400567396</v>
      </c>
      <c r="Z147" s="120">
        <f t="shared" si="573"/>
        <v>87.956336493117647</v>
      </c>
      <c r="AA147" s="120">
        <f t="shared" si="574"/>
        <v>92.731564585667911</v>
      </c>
      <c r="AB147" s="120">
        <f t="shared" si="575"/>
        <v>97.506792678218133</v>
      </c>
      <c r="AC147" s="120">
        <f t="shared" si="576"/>
        <v>102.2820207707684</v>
      </c>
      <c r="AD147" s="120">
        <f t="shared" si="577"/>
        <v>107.05724886331866</v>
      </c>
      <c r="AE147" s="120">
        <f t="shared" si="578"/>
        <v>108.02630557884682</v>
      </c>
      <c r="AF147" s="120">
        <f t="shared" si="579"/>
        <v>108.99536229437494</v>
      </c>
      <c r="AG147" s="120">
        <f t="shared" si="580"/>
        <v>109.96441900990304</v>
      </c>
      <c r="AH147" s="120">
        <f t="shared" si="581"/>
        <v>110.93347572543119</v>
      </c>
      <c r="AI147" s="120">
        <f t="shared" si="582"/>
        <v>111.90253244095932</v>
      </c>
      <c r="AJ147" s="120">
        <f t="shared" si="583"/>
        <v>118.48005673682768</v>
      </c>
      <c r="AK147" s="120">
        <f t="shared" si="584"/>
        <v>125.05758103269606</v>
      </c>
      <c r="AL147" s="120">
        <f t="shared" si="585"/>
        <v>131.63510532856438</v>
      </c>
      <c r="AM147" s="120">
        <f t="shared" si="586"/>
        <v>138.21262962443279</v>
      </c>
      <c r="AN147" s="120">
        <f t="shared" si="587"/>
        <v>144.79015392030115</v>
      </c>
      <c r="AO147" s="120">
        <f t="shared" si="588"/>
        <v>146.62833699242898</v>
      </c>
      <c r="AP147" s="120">
        <f t="shared" si="589"/>
        <v>148.46652006455682</v>
      </c>
      <c r="AQ147" s="120">
        <f t="shared" si="590"/>
        <v>150.30470313668471</v>
      </c>
      <c r="AR147" s="120">
        <f t="shared" si="591"/>
        <v>152.14288620881257</v>
      </c>
      <c r="AS147" s="120">
        <f t="shared" si="592"/>
        <v>153.98106928094043</v>
      </c>
    </row>
    <row r="148" spans="1:45" x14ac:dyDescent="0.25">
      <c r="A148" s="120" t="s">
        <v>969</v>
      </c>
      <c r="C148" s="120" t="s">
        <v>1195</v>
      </c>
      <c r="D148" s="120" t="s">
        <v>1196</v>
      </c>
      <c r="E148" s="120">
        <v>2027</v>
      </c>
      <c r="F148" s="120">
        <v>18.144626179999999</v>
      </c>
      <c r="H148" s="11">
        <f t="shared" si="593"/>
        <v>450</v>
      </c>
      <c r="I148" s="10">
        <f t="shared" si="594"/>
        <v>500</v>
      </c>
      <c r="J148" s="120">
        <f t="shared" si="557"/>
        <v>4.22302399855106</v>
      </c>
      <c r="K148" s="120">
        <f t="shared" si="558"/>
        <v>9.3425018326029932</v>
      </c>
      <c r="L148" s="120">
        <f t="shared" si="559"/>
        <v>14.461979666654928</v>
      </c>
      <c r="M148" s="120">
        <f t="shared" si="560"/>
        <v>19.581457500706861</v>
      </c>
      <c r="N148" s="120">
        <f t="shared" si="561"/>
        <v>24.700935334758796</v>
      </c>
      <c r="O148" s="120">
        <f t="shared" si="562"/>
        <v>29.820413168810727</v>
      </c>
      <c r="P148" s="120">
        <f t="shared" si="563"/>
        <v>35.95840445157949</v>
      </c>
      <c r="Q148" s="120">
        <f t="shared" si="564"/>
        <v>42.096395734348256</v>
      </c>
      <c r="R148" s="120">
        <f t="shared" si="565"/>
        <v>48.234387017117015</v>
      </c>
      <c r="S148" s="120">
        <f t="shared" si="566"/>
        <v>54.372378299885774</v>
      </c>
      <c r="T148" s="120">
        <f t="shared" si="567"/>
        <v>60.510369582654548</v>
      </c>
      <c r="U148" s="120">
        <f t="shared" si="568"/>
        <v>65.203310104225096</v>
      </c>
      <c r="V148" s="120">
        <f t="shared" si="569"/>
        <v>69.896250625795631</v>
      </c>
      <c r="W148" s="120">
        <f t="shared" si="570"/>
        <v>74.589191147366165</v>
      </c>
      <c r="X148" s="120">
        <f t="shared" si="571"/>
        <v>79.282131668936728</v>
      </c>
      <c r="Y148" s="120">
        <f t="shared" si="572"/>
        <v>83.975072190507277</v>
      </c>
      <c r="Z148" s="120">
        <f t="shared" si="573"/>
        <v>88.756755120379765</v>
      </c>
      <c r="AA148" s="120">
        <f t="shared" si="574"/>
        <v>93.538438050252267</v>
      </c>
      <c r="AB148" s="120">
        <f t="shared" si="575"/>
        <v>98.320120980124713</v>
      </c>
      <c r="AC148" s="120">
        <f t="shared" si="576"/>
        <v>103.10180390999722</v>
      </c>
      <c r="AD148" s="120">
        <f t="shared" si="577"/>
        <v>107.88348683986972</v>
      </c>
      <c r="AE148" s="120">
        <f t="shared" si="578"/>
        <v>108.85925907959449</v>
      </c>
      <c r="AF148" s="120">
        <f t="shared" si="579"/>
        <v>109.83503131931924</v>
      </c>
      <c r="AG148" s="120">
        <f t="shared" si="580"/>
        <v>110.81080355904398</v>
      </c>
      <c r="AH148" s="120">
        <f t="shared" si="581"/>
        <v>111.78657579876875</v>
      </c>
      <c r="AI148" s="120">
        <f t="shared" si="582"/>
        <v>112.7623480384935</v>
      </c>
      <c r="AJ148" s="120">
        <f t="shared" si="583"/>
        <v>119.34686193263609</v>
      </c>
      <c r="AK148" s="120">
        <f t="shared" si="584"/>
        <v>125.93137582677871</v>
      </c>
      <c r="AL148" s="120">
        <f t="shared" si="585"/>
        <v>132.51588972092125</v>
      </c>
      <c r="AM148" s="120">
        <f t="shared" si="586"/>
        <v>139.1004036150639</v>
      </c>
      <c r="AN148" s="120">
        <f t="shared" si="587"/>
        <v>145.68491750920649</v>
      </c>
      <c r="AO148" s="120">
        <f t="shared" si="588"/>
        <v>147.53037443415948</v>
      </c>
      <c r="AP148" s="120">
        <f t="shared" si="589"/>
        <v>149.37583135911248</v>
      </c>
      <c r="AQ148" s="120">
        <f t="shared" si="590"/>
        <v>151.22128828406554</v>
      </c>
      <c r="AR148" s="120">
        <f t="shared" si="591"/>
        <v>153.06674520901856</v>
      </c>
      <c r="AS148" s="120">
        <f t="shared" si="592"/>
        <v>154.91220213397159</v>
      </c>
    </row>
    <row r="149" spans="1:45" x14ac:dyDescent="0.25">
      <c r="A149" s="120" t="s">
        <v>969</v>
      </c>
      <c r="C149" s="120" t="s">
        <v>1195</v>
      </c>
      <c r="D149" s="120" t="s">
        <v>1196</v>
      </c>
      <c r="E149" s="120">
        <v>2028</v>
      </c>
      <c r="F149" s="120">
        <v>16.739268989999999</v>
      </c>
      <c r="H149" s="11">
        <f t="shared" si="593"/>
        <v>500</v>
      </c>
      <c r="I149" s="10">
        <f t="shared" si="594"/>
        <v>550</v>
      </c>
      <c r="J149" s="120">
        <f t="shared" si="557"/>
        <v>4.22302399855106</v>
      </c>
      <c r="K149" s="120">
        <f t="shared" si="558"/>
        <v>9.3425018326029932</v>
      </c>
      <c r="L149" s="120">
        <f t="shared" si="559"/>
        <v>14.461979666654928</v>
      </c>
      <c r="M149" s="120">
        <f t="shared" si="560"/>
        <v>19.581457500706861</v>
      </c>
      <c r="N149" s="120">
        <f t="shared" si="561"/>
        <v>24.700935334758796</v>
      </c>
      <c r="O149" s="120">
        <f t="shared" si="562"/>
        <v>29.820413168810727</v>
      </c>
      <c r="P149" s="120">
        <f t="shared" si="563"/>
        <v>35.95840445157949</v>
      </c>
      <c r="Q149" s="120">
        <f t="shared" si="564"/>
        <v>42.096395734348256</v>
      </c>
      <c r="R149" s="120">
        <f t="shared" si="565"/>
        <v>48.234387017117015</v>
      </c>
      <c r="S149" s="120">
        <f t="shared" si="566"/>
        <v>54.372378299885774</v>
      </c>
      <c r="T149" s="120">
        <f t="shared" si="567"/>
        <v>60.510369582654548</v>
      </c>
      <c r="U149" s="120">
        <f t="shared" si="568"/>
        <v>65.203310104225096</v>
      </c>
      <c r="V149" s="120">
        <f t="shared" si="569"/>
        <v>69.896250625795631</v>
      </c>
      <c r="W149" s="120">
        <f t="shared" si="570"/>
        <v>74.589191147366165</v>
      </c>
      <c r="X149" s="120">
        <f t="shared" si="571"/>
        <v>79.282131668936728</v>
      </c>
      <c r="Y149" s="120">
        <f t="shared" si="572"/>
        <v>83.975072190507277</v>
      </c>
      <c r="Z149" s="120">
        <f t="shared" si="573"/>
        <v>88.756755120379765</v>
      </c>
      <c r="AA149" s="120">
        <f t="shared" si="574"/>
        <v>93.538438050252267</v>
      </c>
      <c r="AB149" s="120">
        <f t="shared" si="575"/>
        <v>98.320120980124713</v>
      </c>
      <c r="AC149" s="120">
        <f t="shared" si="576"/>
        <v>103.10180390999722</v>
      </c>
      <c r="AD149" s="120">
        <f t="shared" si="577"/>
        <v>107.88348683986972</v>
      </c>
      <c r="AE149" s="120">
        <f t="shared" si="578"/>
        <v>108.85925907959449</v>
      </c>
      <c r="AF149" s="120">
        <f t="shared" si="579"/>
        <v>109.83503131931924</v>
      </c>
      <c r="AG149" s="120">
        <f t="shared" si="580"/>
        <v>110.81080355904398</v>
      </c>
      <c r="AH149" s="120">
        <f t="shared" si="581"/>
        <v>111.78657579876875</v>
      </c>
      <c r="AI149" s="120">
        <f t="shared" si="582"/>
        <v>112.7623480384935</v>
      </c>
      <c r="AJ149" s="120">
        <f t="shared" si="583"/>
        <v>119.34686193263609</v>
      </c>
      <c r="AK149" s="120">
        <f t="shared" si="584"/>
        <v>125.93137582677871</v>
      </c>
      <c r="AL149" s="120">
        <f t="shared" si="585"/>
        <v>132.51588972092125</v>
      </c>
      <c r="AM149" s="120">
        <f t="shared" si="586"/>
        <v>139.1004036150639</v>
      </c>
      <c r="AN149" s="120">
        <f t="shared" si="587"/>
        <v>145.68491750920649</v>
      </c>
      <c r="AO149" s="120">
        <f t="shared" si="588"/>
        <v>147.53037443415948</v>
      </c>
      <c r="AP149" s="120">
        <f t="shared" si="589"/>
        <v>149.37583135911248</v>
      </c>
      <c r="AQ149" s="120">
        <f t="shared" si="590"/>
        <v>151.22128828406554</v>
      </c>
      <c r="AR149" s="120">
        <f t="shared" si="591"/>
        <v>153.06674520901856</v>
      </c>
      <c r="AS149" s="120">
        <f t="shared" si="592"/>
        <v>154.91220213397159</v>
      </c>
    </row>
    <row r="150" spans="1:45" x14ac:dyDescent="0.25">
      <c r="A150" s="120" t="s">
        <v>969</v>
      </c>
      <c r="C150" s="120" t="s">
        <v>1195</v>
      </c>
      <c r="D150" s="120" t="s">
        <v>1196</v>
      </c>
      <c r="E150" s="120">
        <v>2029</v>
      </c>
      <c r="F150" s="120">
        <v>13.653043569999999</v>
      </c>
      <c r="H150" s="11">
        <f t="shared" si="593"/>
        <v>550</v>
      </c>
      <c r="I150" s="10">
        <f t="shared" si="594"/>
        <v>600</v>
      </c>
      <c r="J150" s="120">
        <f t="shared" si="557"/>
        <v>4.22302399855106</v>
      </c>
      <c r="K150" s="120">
        <f t="shared" si="558"/>
        <v>9.3425018326029932</v>
      </c>
      <c r="L150" s="120">
        <f t="shared" si="559"/>
        <v>14.461979666654928</v>
      </c>
      <c r="M150" s="120">
        <f t="shared" si="560"/>
        <v>19.581457500706861</v>
      </c>
      <c r="N150" s="120">
        <f t="shared" si="561"/>
        <v>24.700935334758796</v>
      </c>
      <c r="O150" s="120">
        <f t="shared" si="562"/>
        <v>29.820413168810727</v>
      </c>
      <c r="P150" s="120">
        <f t="shared" si="563"/>
        <v>35.95840445157949</v>
      </c>
      <c r="Q150" s="120">
        <f t="shared" si="564"/>
        <v>42.096395734348256</v>
      </c>
      <c r="R150" s="120">
        <f t="shared" si="565"/>
        <v>48.234387017117015</v>
      </c>
      <c r="S150" s="120">
        <f t="shared" si="566"/>
        <v>54.372378299885774</v>
      </c>
      <c r="T150" s="120">
        <f t="shared" si="567"/>
        <v>60.510369582654548</v>
      </c>
      <c r="U150" s="120">
        <f t="shared" si="568"/>
        <v>65.203310104225096</v>
      </c>
      <c r="V150" s="120">
        <f t="shared" si="569"/>
        <v>69.896250625795631</v>
      </c>
      <c r="W150" s="120">
        <f t="shared" si="570"/>
        <v>74.589191147366165</v>
      </c>
      <c r="X150" s="120">
        <f t="shared" si="571"/>
        <v>79.282131668936728</v>
      </c>
      <c r="Y150" s="120">
        <f t="shared" si="572"/>
        <v>83.975072190507277</v>
      </c>
      <c r="Z150" s="120">
        <f t="shared" si="573"/>
        <v>88.756755120379765</v>
      </c>
      <c r="AA150" s="120">
        <f t="shared" si="574"/>
        <v>93.538438050252267</v>
      </c>
      <c r="AB150" s="120">
        <f t="shared" si="575"/>
        <v>98.320120980124713</v>
      </c>
      <c r="AC150" s="120">
        <f t="shared" si="576"/>
        <v>103.10180390999722</v>
      </c>
      <c r="AD150" s="120">
        <f t="shared" si="577"/>
        <v>107.88348683986972</v>
      </c>
      <c r="AE150" s="120">
        <f t="shared" si="578"/>
        <v>108.85925907959449</v>
      </c>
      <c r="AF150" s="120">
        <f t="shared" si="579"/>
        <v>109.83503131931924</v>
      </c>
      <c r="AG150" s="120">
        <f t="shared" si="580"/>
        <v>110.81080355904398</v>
      </c>
      <c r="AH150" s="120">
        <f t="shared" si="581"/>
        <v>111.78657579876875</v>
      </c>
      <c r="AI150" s="120">
        <f t="shared" si="582"/>
        <v>112.7623480384935</v>
      </c>
      <c r="AJ150" s="120">
        <f t="shared" si="583"/>
        <v>119.34686193263609</v>
      </c>
      <c r="AK150" s="120">
        <f t="shared" si="584"/>
        <v>125.93137582677871</v>
      </c>
      <c r="AL150" s="120">
        <f t="shared" si="585"/>
        <v>132.51588972092125</v>
      </c>
      <c r="AM150" s="120">
        <f t="shared" si="586"/>
        <v>139.1004036150639</v>
      </c>
      <c r="AN150" s="120">
        <f t="shared" si="587"/>
        <v>145.68491750920649</v>
      </c>
      <c r="AO150" s="120">
        <f t="shared" si="588"/>
        <v>147.53037443415948</v>
      </c>
      <c r="AP150" s="120">
        <f t="shared" si="589"/>
        <v>149.37583135911248</v>
      </c>
      <c r="AQ150" s="120">
        <f t="shared" si="590"/>
        <v>151.22128828406554</v>
      </c>
      <c r="AR150" s="120">
        <f t="shared" si="591"/>
        <v>153.06674520901856</v>
      </c>
      <c r="AS150" s="120">
        <f t="shared" si="592"/>
        <v>154.91220213397159</v>
      </c>
    </row>
    <row r="151" spans="1:45" x14ac:dyDescent="0.25">
      <c r="A151" s="120" t="s">
        <v>969</v>
      </c>
      <c r="C151" s="120" t="s">
        <v>1195</v>
      </c>
      <c r="D151" s="120" t="s">
        <v>1196</v>
      </c>
      <c r="E151" s="120">
        <v>2030</v>
      </c>
      <c r="F151" s="120">
        <v>12.92093085</v>
      </c>
      <c r="H151" s="11">
        <f t="shared" si="593"/>
        <v>600</v>
      </c>
      <c r="I151" s="10">
        <f t="shared" si="594"/>
        <v>650</v>
      </c>
      <c r="J151" s="120">
        <f t="shared" si="557"/>
        <v>4.22302399855106</v>
      </c>
      <c r="K151" s="120">
        <f t="shared" si="558"/>
        <v>9.3425018326029932</v>
      </c>
      <c r="L151" s="120">
        <f t="shared" si="559"/>
        <v>14.461979666654928</v>
      </c>
      <c r="M151" s="120">
        <f t="shared" si="560"/>
        <v>19.581457500706861</v>
      </c>
      <c r="N151" s="120">
        <f t="shared" si="561"/>
        <v>24.700935334758796</v>
      </c>
      <c r="O151" s="120">
        <f t="shared" si="562"/>
        <v>29.820413168810727</v>
      </c>
      <c r="P151" s="120">
        <f t="shared" si="563"/>
        <v>35.95840445157949</v>
      </c>
      <c r="Q151" s="120">
        <f t="shared" si="564"/>
        <v>42.096395734348256</v>
      </c>
      <c r="R151" s="120">
        <f t="shared" si="565"/>
        <v>48.234387017117015</v>
      </c>
      <c r="S151" s="120">
        <f t="shared" si="566"/>
        <v>54.372378299885774</v>
      </c>
      <c r="T151" s="120">
        <f t="shared" si="567"/>
        <v>60.510369582654548</v>
      </c>
      <c r="U151" s="120">
        <f t="shared" si="568"/>
        <v>65.203310104225096</v>
      </c>
      <c r="V151" s="120">
        <f t="shared" si="569"/>
        <v>69.896250625795631</v>
      </c>
      <c r="W151" s="120">
        <f t="shared" si="570"/>
        <v>74.589191147366165</v>
      </c>
      <c r="X151" s="120">
        <f t="shared" si="571"/>
        <v>79.282131668936728</v>
      </c>
      <c r="Y151" s="120">
        <f t="shared" si="572"/>
        <v>83.975072190507277</v>
      </c>
      <c r="Z151" s="120">
        <f t="shared" si="573"/>
        <v>88.756755120379765</v>
      </c>
      <c r="AA151" s="120">
        <f t="shared" si="574"/>
        <v>93.538438050252267</v>
      </c>
      <c r="AB151" s="120">
        <f t="shared" si="575"/>
        <v>98.320120980124713</v>
      </c>
      <c r="AC151" s="120">
        <f t="shared" si="576"/>
        <v>103.10180390999722</v>
      </c>
      <c r="AD151" s="120">
        <f t="shared" si="577"/>
        <v>107.88348683986972</v>
      </c>
      <c r="AE151" s="120">
        <f t="shared" si="578"/>
        <v>108.85925907959449</v>
      </c>
      <c r="AF151" s="120">
        <f t="shared" si="579"/>
        <v>109.83503131931924</v>
      </c>
      <c r="AG151" s="120">
        <f t="shared" si="580"/>
        <v>110.81080355904398</v>
      </c>
      <c r="AH151" s="120">
        <f t="shared" si="581"/>
        <v>111.78657579876875</v>
      </c>
      <c r="AI151" s="120">
        <f t="shared" si="582"/>
        <v>112.7623480384935</v>
      </c>
      <c r="AJ151" s="120">
        <f t="shared" si="583"/>
        <v>119.34686193263609</v>
      </c>
      <c r="AK151" s="120">
        <f t="shared" si="584"/>
        <v>125.93137582677871</v>
      </c>
      <c r="AL151" s="120">
        <f t="shared" si="585"/>
        <v>132.51588972092125</v>
      </c>
      <c r="AM151" s="120">
        <f t="shared" si="586"/>
        <v>139.1004036150639</v>
      </c>
      <c r="AN151" s="120">
        <f t="shared" si="587"/>
        <v>145.68491750920649</v>
      </c>
      <c r="AO151" s="120">
        <f t="shared" si="588"/>
        <v>147.53037443415948</v>
      </c>
      <c r="AP151" s="120">
        <f t="shared" si="589"/>
        <v>149.37583135911248</v>
      </c>
      <c r="AQ151" s="120">
        <f t="shared" si="590"/>
        <v>151.22128828406554</v>
      </c>
      <c r="AR151" s="120">
        <f t="shared" si="591"/>
        <v>153.06674520901856</v>
      </c>
      <c r="AS151" s="120">
        <f t="shared" si="592"/>
        <v>154.91220213397159</v>
      </c>
    </row>
    <row r="152" spans="1:45" x14ac:dyDescent="0.25">
      <c r="A152" s="120" t="s">
        <v>969</v>
      </c>
      <c r="C152" s="120" t="s">
        <v>1195</v>
      </c>
      <c r="D152" s="120" t="s">
        <v>1196</v>
      </c>
      <c r="E152" s="120">
        <v>2031</v>
      </c>
      <c r="F152" s="120">
        <v>12.46523586</v>
      </c>
      <c r="H152" s="11">
        <f t="shared" si="593"/>
        <v>650</v>
      </c>
      <c r="I152" s="10">
        <f t="shared" si="594"/>
        <v>700</v>
      </c>
      <c r="J152" s="120">
        <f t="shared" si="557"/>
        <v>4.22302399855106</v>
      </c>
      <c r="K152" s="120">
        <f t="shared" si="558"/>
        <v>9.3425018326029932</v>
      </c>
      <c r="L152" s="120">
        <f t="shared" si="559"/>
        <v>14.461979666654928</v>
      </c>
      <c r="M152" s="120">
        <f t="shared" si="560"/>
        <v>19.581457500706861</v>
      </c>
      <c r="N152" s="120">
        <f t="shared" si="561"/>
        <v>24.700935334758796</v>
      </c>
      <c r="O152" s="120">
        <f t="shared" si="562"/>
        <v>29.820413168810727</v>
      </c>
      <c r="P152" s="120">
        <f t="shared" si="563"/>
        <v>35.95840445157949</v>
      </c>
      <c r="Q152" s="120">
        <f t="shared" si="564"/>
        <v>42.096395734348256</v>
      </c>
      <c r="R152" s="120">
        <f t="shared" si="565"/>
        <v>48.234387017117015</v>
      </c>
      <c r="S152" s="120">
        <f t="shared" si="566"/>
        <v>54.372378299885774</v>
      </c>
      <c r="T152" s="120">
        <f t="shared" si="567"/>
        <v>60.510369582654548</v>
      </c>
      <c r="U152" s="120">
        <f t="shared" si="568"/>
        <v>65.203310104225096</v>
      </c>
      <c r="V152" s="120">
        <f t="shared" si="569"/>
        <v>69.896250625795631</v>
      </c>
      <c r="W152" s="120">
        <f t="shared" si="570"/>
        <v>74.589191147366165</v>
      </c>
      <c r="X152" s="120">
        <f t="shared" si="571"/>
        <v>79.282131668936728</v>
      </c>
      <c r="Y152" s="120">
        <f t="shared" si="572"/>
        <v>83.975072190507277</v>
      </c>
      <c r="Z152" s="120">
        <f t="shared" si="573"/>
        <v>88.756755120379765</v>
      </c>
      <c r="AA152" s="120">
        <f t="shared" si="574"/>
        <v>93.538438050252267</v>
      </c>
      <c r="AB152" s="120">
        <f t="shared" si="575"/>
        <v>98.320120980124713</v>
      </c>
      <c r="AC152" s="120">
        <f t="shared" si="576"/>
        <v>103.10180390999722</v>
      </c>
      <c r="AD152" s="120">
        <f t="shared" si="577"/>
        <v>107.88348683986972</v>
      </c>
      <c r="AE152" s="120">
        <f t="shared" si="578"/>
        <v>108.85925907959449</v>
      </c>
      <c r="AF152" s="120">
        <f t="shared" si="579"/>
        <v>109.83503131931924</v>
      </c>
      <c r="AG152" s="120">
        <f t="shared" si="580"/>
        <v>110.81080355904398</v>
      </c>
      <c r="AH152" s="120">
        <f t="shared" si="581"/>
        <v>111.78657579876875</v>
      </c>
      <c r="AI152" s="120">
        <f t="shared" si="582"/>
        <v>112.7623480384935</v>
      </c>
      <c r="AJ152" s="120">
        <f t="shared" si="583"/>
        <v>119.34686193263609</v>
      </c>
      <c r="AK152" s="120">
        <f t="shared" si="584"/>
        <v>125.93137582677871</v>
      </c>
      <c r="AL152" s="120">
        <f t="shared" si="585"/>
        <v>132.51588972092125</v>
      </c>
      <c r="AM152" s="120">
        <f t="shared" si="586"/>
        <v>139.1004036150639</v>
      </c>
      <c r="AN152" s="120">
        <f t="shared" si="587"/>
        <v>145.68491750920649</v>
      </c>
      <c r="AO152" s="120">
        <f t="shared" si="588"/>
        <v>147.53037443415948</v>
      </c>
      <c r="AP152" s="120">
        <f t="shared" si="589"/>
        <v>149.37583135911248</v>
      </c>
      <c r="AQ152" s="120">
        <f t="shared" si="590"/>
        <v>151.22128828406554</v>
      </c>
      <c r="AR152" s="120">
        <f t="shared" si="591"/>
        <v>153.06674520901856</v>
      </c>
      <c r="AS152" s="120">
        <f t="shared" si="592"/>
        <v>154.91220213397159</v>
      </c>
    </row>
    <row r="153" spans="1:45" x14ac:dyDescent="0.25">
      <c r="A153" s="120" t="s">
        <v>969</v>
      </c>
      <c r="C153" s="120" t="s">
        <v>1195</v>
      </c>
      <c r="D153" s="120" t="s">
        <v>1196</v>
      </c>
      <c r="E153" s="120">
        <v>2032</v>
      </c>
      <c r="F153" s="120">
        <v>12.30744806</v>
      </c>
      <c r="H153" s="11">
        <f t="shared" si="593"/>
        <v>700</v>
      </c>
      <c r="I153" s="10">
        <f t="shared" si="594"/>
        <v>750</v>
      </c>
      <c r="J153" s="120">
        <f t="shared" si="557"/>
        <v>4.22302399855106</v>
      </c>
      <c r="K153" s="120">
        <f t="shared" si="558"/>
        <v>9.3425018326029932</v>
      </c>
      <c r="L153" s="120">
        <f t="shared" si="559"/>
        <v>14.461979666654928</v>
      </c>
      <c r="M153" s="120">
        <f t="shared" si="560"/>
        <v>19.581457500706861</v>
      </c>
      <c r="N153" s="120">
        <f t="shared" si="561"/>
        <v>24.700935334758796</v>
      </c>
      <c r="O153" s="120">
        <f t="shared" si="562"/>
        <v>29.820413168810727</v>
      </c>
      <c r="P153" s="120">
        <f t="shared" si="563"/>
        <v>35.95840445157949</v>
      </c>
      <c r="Q153" s="120">
        <f t="shared" si="564"/>
        <v>42.096395734348256</v>
      </c>
      <c r="R153" s="120">
        <f t="shared" si="565"/>
        <v>48.234387017117015</v>
      </c>
      <c r="S153" s="120">
        <f t="shared" si="566"/>
        <v>54.372378299885774</v>
      </c>
      <c r="T153" s="120">
        <f t="shared" si="567"/>
        <v>60.510369582654548</v>
      </c>
      <c r="U153" s="120">
        <f t="shared" si="568"/>
        <v>65.203310104225096</v>
      </c>
      <c r="V153" s="120">
        <f t="shared" si="569"/>
        <v>69.896250625795631</v>
      </c>
      <c r="W153" s="120">
        <f t="shared" si="570"/>
        <v>74.589191147366165</v>
      </c>
      <c r="X153" s="120">
        <f t="shared" si="571"/>
        <v>79.282131668936728</v>
      </c>
      <c r="Y153" s="120">
        <f t="shared" si="572"/>
        <v>83.975072190507277</v>
      </c>
      <c r="Z153" s="120">
        <f t="shared" si="573"/>
        <v>88.756755120379765</v>
      </c>
      <c r="AA153" s="120">
        <f t="shared" si="574"/>
        <v>93.538438050252267</v>
      </c>
      <c r="AB153" s="120">
        <f t="shared" si="575"/>
        <v>98.320120980124713</v>
      </c>
      <c r="AC153" s="120">
        <f t="shared" si="576"/>
        <v>103.10180390999722</v>
      </c>
      <c r="AD153" s="120">
        <f t="shared" si="577"/>
        <v>107.88348683986972</v>
      </c>
      <c r="AE153" s="120">
        <f t="shared" si="578"/>
        <v>108.85925907959449</v>
      </c>
      <c r="AF153" s="120">
        <f t="shared" si="579"/>
        <v>109.83503131931924</v>
      </c>
      <c r="AG153" s="120">
        <f t="shared" si="580"/>
        <v>110.81080355904398</v>
      </c>
      <c r="AH153" s="120">
        <f t="shared" si="581"/>
        <v>111.78657579876875</v>
      </c>
      <c r="AI153" s="120">
        <f t="shared" si="582"/>
        <v>112.7623480384935</v>
      </c>
      <c r="AJ153" s="120">
        <f t="shared" si="583"/>
        <v>119.34686193263609</v>
      </c>
      <c r="AK153" s="120">
        <f t="shared" si="584"/>
        <v>125.93137582677871</v>
      </c>
      <c r="AL153" s="120">
        <f t="shared" si="585"/>
        <v>132.51588972092125</v>
      </c>
      <c r="AM153" s="120">
        <f t="shared" si="586"/>
        <v>139.1004036150639</v>
      </c>
      <c r="AN153" s="120">
        <f t="shared" si="587"/>
        <v>145.68491750920649</v>
      </c>
      <c r="AO153" s="120">
        <f t="shared" si="588"/>
        <v>147.53037443415948</v>
      </c>
      <c r="AP153" s="120">
        <f t="shared" si="589"/>
        <v>149.37583135911248</v>
      </c>
      <c r="AQ153" s="120">
        <f t="shared" si="590"/>
        <v>151.22128828406554</v>
      </c>
      <c r="AR153" s="120">
        <f t="shared" si="591"/>
        <v>153.06674520901856</v>
      </c>
      <c r="AS153" s="120">
        <f t="shared" si="592"/>
        <v>154.91220213397159</v>
      </c>
    </row>
    <row r="154" spans="1:45" x14ac:dyDescent="0.25">
      <c r="A154" s="120" t="s">
        <v>969</v>
      </c>
      <c r="C154" s="120" t="s">
        <v>1195</v>
      </c>
      <c r="D154" s="120" t="s">
        <v>1196</v>
      </c>
      <c r="E154" s="120">
        <v>2033</v>
      </c>
      <c r="F154" s="120">
        <v>11.991872470000001</v>
      </c>
      <c r="H154" s="11">
        <f t="shared" si="593"/>
        <v>750</v>
      </c>
      <c r="I154" s="10">
        <f t="shared" si="594"/>
        <v>800</v>
      </c>
      <c r="J154" s="120">
        <f t="shared" si="557"/>
        <v>4.22302399855106</v>
      </c>
      <c r="K154" s="120">
        <f t="shared" si="558"/>
        <v>9.3425018326029932</v>
      </c>
      <c r="L154" s="120">
        <f t="shared" si="559"/>
        <v>14.461979666654928</v>
      </c>
      <c r="M154" s="120">
        <f t="shared" si="560"/>
        <v>19.581457500706861</v>
      </c>
      <c r="N154" s="120">
        <f t="shared" si="561"/>
        <v>24.700935334758796</v>
      </c>
      <c r="O154" s="120">
        <f t="shared" si="562"/>
        <v>29.820413168810727</v>
      </c>
      <c r="P154" s="120">
        <f t="shared" si="563"/>
        <v>35.95840445157949</v>
      </c>
      <c r="Q154" s="120">
        <f t="shared" si="564"/>
        <v>42.096395734348256</v>
      </c>
      <c r="R154" s="120">
        <f t="shared" si="565"/>
        <v>48.234387017117015</v>
      </c>
      <c r="S154" s="120">
        <f t="shared" si="566"/>
        <v>54.372378299885774</v>
      </c>
      <c r="T154" s="120">
        <f t="shared" si="567"/>
        <v>60.510369582654548</v>
      </c>
      <c r="U154" s="120">
        <f t="shared" si="568"/>
        <v>65.203310104225096</v>
      </c>
      <c r="V154" s="120">
        <f t="shared" si="569"/>
        <v>69.896250625795631</v>
      </c>
      <c r="W154" s="120">
        <f t="shared" si="570"/>
        <v>74.589191147366165</v>
      </c>
      <c r="X154" s="120">
        <f t="shared" si="571"/>
        <v>79.282131668936728</v>
      </c>
      <c r="Y154" s="120">
        <f t="shared" si="572"/>
        <v>83.975072190507277</v>
      </c>
      <c r="Z154" s="120">
        <f t="shared" si="573"/>
        <v>88.756755120379765</v>
      </c>
      <c r="AA154" s="120">
        <f t="shared" si="574"/>
        <v>93.538438050252267</v>
      </c>
      <c r="AB154" s="120">
        <f t="shared" si="575"/>
        <v>98.320120980124713</v>
      </c>
      <c r="AC154" s="120">
        <f t="shared" si="576"/>
        <v>103.10180390999722</v>
      </c>
      <c r="AD154" s="120">
        <f t="shared" si="577"/>
        <v>107.88348683986972</v>
      </c>
      <c r="AE154" s="120">
        <f t="shared" si="578"/>
        <v>108.85925907959449</v>
      </c>
      <c r="AF154" s="120">
        <f t="shared" si="579"/>
        <v>109.83503131931924</v>
      </c>
      <c r="AG154" s="120">
        <f t="shared" si="580"/>
        <v>110.81080355904398</v>
      </c>
      <c r="AH154" s="120">
        <f t="shared" si="581"/>
        <v>111.78657579876875</v>
      </c>
      <c r="AI154" s="120">
        <f t="shared" si="582"/>
        <v>112.7623480384935</v>
      </c>
      <c r="AJ154" s="120">
        <f t="shared" si="583"/>
        <v>119.34686193263609</v>
      </c>
      <c r="AK154" s="120">
        <f t="shared" si="584"/>
        <v>125.93137582677871</v>
      </c>
      <c r="AL154" s="120">
        <f t="shared" si="585"/>
        <v>132.51588972092125</v>
      </c>
      <c r="AM154" s="120">
        <f t="shared" si="586"/>
        <v>139.1004036150639</v>
      </c>
      <c r="AN154" s="120">
        <f t="shared" si="587"/>
        <v>145.68491750920649</v>
      </c>
      <c r="AO154" s="120">
        <f t="shared" si="588"/>
        <v>147.53037443415948</v>
      </c>
      <c r="AP154" s="120">
        <f t="shared" si="589"/>
        <v>149.37583135911248</v>
      </c>
      <c r="AQ154" s="120">
        <f t="shared" si="590"/>
        <v>151.22128828406554</v>
      </c>
      <c r="AR154" s="120">
        <f t="shared" si="591"/>
        <v>153.06674520901856</v>
      </c>
      <c r="AS154" s="120">
        <f t="shared" si="592"/>
        <v>154.91220213397159</v>
      </c>
    </row>
    <row r="155" spans="1:45" x14ac:dyDescent="0.25">
      <c r="A155" s="120" t="s">
        <v>969</v>
      </c>
      <c r="C155" s="120" t="s">
        <v>1195</v>
      </c>
      <c r="D155" s="120" t="s">
        <v>1196</v>
      </c>
      <c r="E155" s="120">
        <v>2034</v>
      </c>
      <c r="F155" s="120">
        <v>9.6250555339999995</v>
      </c>
      <c r="H155" s="11">
        <f t="shared" si="593"/>
        <v>800</v>
      </c>
      <c r="I155" s="10">
        <f t="shared" si="594"/>
        <v>850</v>
      </c>
      <c r="J155" s="120">
        <f t="shared" si="557"/>
        <v>4.22302399855106</v>
      </c>
      <c r="K155" s="120">
        <f t="shared" si="558"/>
        <v>9.3425018326029932</v>
      </c>
      <c r="L155" s="120">
        <f t="shared" si="559"/>
        <v>14.461979666654928</v>
      </c>
      <c r="M155" s="120">
        <f t="shared" si="560"/>
        <v>19.581457500706861</v>
      </c>
      <c r="N155" s="120">
        <f t="shared" si="561"/>
        <v>24.700935334758796</v>
      </c>
      <c r="O155" s="120">
        <f t="shared" si="562"/>
        <v>29.820413168810727</v>
      </c>
      <c r="P155" s="120">
        <f t="shared" si="563"/>
        <v>35.95840445157949</v>
      </c>
      <c r="Q155" s="120">
        <f t="shared" si="564"/>
        <v>42.096395734348256</v>
      </c>
      <c r="R155" s="120">
        <f t="shared" si="565"/>
        <v>48.234387017117015</v>
      </c>
      <c r="S155" s="120">
        <f t="shared" si="566"/>
        <v>54.372378299885774</v>
      </c>
      <c r="T155" s="120">
        <f t="shared" si="567"/>
        <v>60.510369582654548</v>
      </c>
      <c r="U155" s="120">
        <f t="shared" si="568"/>
        <v>65.203310104225096</v>
      </c>
      <c r="V155" s="120">
        <f t="shared" si="569"/>
        <v>69.896250625795631</v>
      </c>
      <c r="W155" s="120">
        <f t="shared" si="570"/>
        <v>74.589191147366165</v>
      </c>
      <c r="X155" s="120">
        <f t="shared" si="571"/>
        <v>79.282131668936728</v>
      </c>
      <c r="Y155" s="120">
        <f t="shared" si="572"/>
        <v>83.975072190507277</v>
      </c>
      <c r="Z155" s="120">
        <f t="shared" si="573"/>
        <v>88.756755120379765</v>
      </c>
      <c r="AA155" s="120">
        <f t="shared" si="574"/>
        <v>93.538438050252267</v>
      </c>
      <c r="AB155" s="120">
        <f t="shared" si="575"/>
        <v>98.320120980124713</v>
      </c>
      <c r="AC155" s="120">
        <f t="shared" si="576"/>
        <v>103.10180390999722</v>
      </c>
      <c r="AD155" s="120">
        <f t="shared" si="577"/>
        <v>107.88348683986972</v>
      </c>
      <c r="AE155" s="120">
        <f t="shared" si="578"/>
        <v>108.85925907959449</v>
      </c>
      <c r="AF155" s="120">
        <f t="shared" si="579"/>
        <v>109.83503131931924</v>
      </c>
      <c r="AG155" s="120">
        <f t="shared" si="580"/>
        <v>110.81080355904398</v>
      </c>
      <c r="AH155" s="120">
        <f t="shared" si="581"/>
        <v>111.78657579876875</v>
      </c>
      <c r="AI155" s="120">
        <f t="shared" si="582"/>
        <v>112.7623480384935</v>
      </c>
      <c r="AJ155" s="120">
        <f t="shared" si="583"/>
        <v>119.34686193263609</v>
      </c>
      <c r="AK155" s="120">
        <f t="shared" si="584"/>
        <v>125.93137582677871</v>
      </c>
      <c r="AL155" s="120">
        <f t="shared" si="585"/>
        <v>132.51588972092125</v>
      </c>
      <c r="AM155" s="120">
        <f t="shared" si="586"/>
        <v>139.1004036150639</v>
      </c>
      <c r="AN155" s="120">
        <f t="shared" si="587"/>
        <v>145.68491750920649</v>
      </c>
      <c r="AO155" s="120">
        <f t="shared" si="588"/>
        <v>147.53037443415948</v>
      </c>
      <c r="AP155" s="120">
        <f t="shared" si="589"/>
        <v>149.37583135911248</v>
      </c>
      <c r="AQ155" s="120">
        <f t="shared" si="590"/>
        <v>151.22128828406554</v>
      </c>
      <c r="AR155" s="120">
        <f t="shared" si="591"/>
        <v>153.06674520901856</v>
      </c>
      <c r="AS155" s="120">
        <f t="shared" si="592"/>
        <v>154.91220213397159</v>
      </c>
    </row>
    <row r="156" spans="1:45" x14ac:dyDescent="0.25">
      <c r="A156" s="120" t="s">
        <v>969</v>
      </c>
      <c r="C156" s="120" t="s">
        <v>1195</v>
      </c>
      <c r="D156" s="120" t="s">
        <v>1196</v>
      </c>
      <c r="E156" s="120">
        <v>2035</v>
      </c>
      <c r="F156" s="120">
        <v>9.4672677390000004</v>
      </c>
      <c r="H156" s="11">
        <f t="shared" si="593"/>
        <v>850</v>
      </c>
      <c r="I156" s="10">
        <f t="shared" si="594"/>
        <v>900</v>
      </c>
      <c r="J156" s="120">
        <f t="shared" si="557"/>
        <v>4.22302399855106</v>
      </c>
      <c r="K156" s="120">
        <f t="shared" si="558"/>
        <v>9.3425018326029932</v>
      </c>
      <c r="L156" s="120">
        <f t="shared" si="559"/>
        <v>14.461979666654928</v>
      </c>
      <c r="M156" s="120">
        <f t="shared" si="560"/>
        <v>19.581457500706861</v>
      </c>
      <c r="N156" s="120">
        <f t="shared" si="561"/>
        <v>24.700935334758796</v>
      </c>
      <c r="O156" s="120">
        <f t="shared" si="562"/>
        <v>29.820413168810727</v>
      </c>
      <c r="P156" s="120">
        <f t="shared" si="563"/>
        <v>35.95840445157949</v>
      </c>
      <c r="Q156" s="120">
        <f t="shared" si="564"/>
        <v>42.096395734348256</v>
      </c>
      <c r="R156" s="120">
        <f t="shared" si="565"/>
        <v>48.234387017117015</v>
      </c>
      <c r="S156" s="120">
        <f t="shared" si="566"/>
        <v>54.372378299885774</v>
      </c>
      <c r="T156" s="120">
        <f t="shared" si="567"/>
        <v>60.510369582654548</v>
      </c>
      <c r="U156" s="120">
        <f t="shared" si="568"/>
        <v>65.203310104225096</v>
      </c>
      <c r="V156" s="120">
        <f t="shared" si="569"/>
        <v>69.896250625795631</v>
      </c>
      <c r="W156" s="120">
        <f t="shared" si="570"/>
        <v>74.589191147366165</v>
      </c>
      <c r="X156" s="120">
        <f t="shared" si="571"/>
        <v>79.282131668936728</v>
      </c>
      <c r="Y156" s="120">
        <f t="shared" si="572"/>
        <v>83.975072190507277</v>
      </c>
      <c r="Z156" s="120">
        <f t="shared" si="573"/>
        <v>88.756755120379765</v>
      </c>
      <c r="AA156" s="120">
        <f t="shared" si="574"/>
        <v>93.538438050252267</v>
      </c>
      <c r="AB156" s="120">
        <f t="shared" si="575"/>
        <v>98.320120980124713</v>
      </c>
      <c r="AC156" s="120">
        <f t="shared" si="576"/>
        <v>103.10180390999722</v>
      </c>
      <c r="AD156" s="120">
        <f t="shared" si="577"/>
        <v>107.88348683986972</v>
      </c>
      <c r="AE156" s="120">
        <f t="shared" si="578"/>
        <v>108.85925907959449</v>
      </c>
      <c r="AF156" s="120">
        <f t="shared" si="579"/>
        <v>109.83503131931924</v>
      </c>
      <c r="AG156" s="120">
        <f t="shared" si="580"/>
        <v>110.81080355904398</v>
      </c>
      <c r="AH156" s="120">
        <f t="shared" si="581"/>
        <v>111.78657579876875</v>
      </c>
      <c r="AI156" s="120">
        <f t="shared" si="582"/>
        <v>112.7623480384935</v>
      </c>
      <c r="AJ156" s="120">
        <f t="shared" si="583"/>
        <v>119.34686193263609</v>
      </c>
      <c r="AK156" s="120">
        <f t="shared" si="584"/>
        <v>125.93137582677871</v>
      </c>
      <c r="AL156" s="120">
        <f t="shared" si="585"/>
        <v>132.51588972092125</v>
      </c>
      <c r="AM156" s="120">
        <f t="shared" si="586"/>
        <v>139.1004036150639</v>
      </c>
      <c r="AN156" s="120">
        <f t="shared" si="587"/>
        <v>145.68491750920649</v>
      </c>
      <c r="AO156" s="120">
        <f t="shared" si="588"/>
        <v>147.53037443415948</v>
      </c>
      <c r="AP156" s="120">
        <f t="shared" si="589"/>
        <v>149.37583135911248</v>
      </c>
      <c r="AQ156" s="120">
        <f t="shared" si="590"/>
        <v>151.22128828406554</v>
      </c>
      <c r="AR156" s="120">
        <f t="shared" si="591"/>
        <v>153.06674520901856</v>
      </c>
      <c r="AS156" s="120">
        <f t="shared" si="592"/>
        <v>154.91220213397159</v>
      </c>
    </row>
    <row r="157" spans="1:45" x14ac:dyDescent="0.25">
      <c r="A157" s="120" t="s">
        <v>969</v>
      </c>
      <c r="C157" s="120" t="s">
        <v>1197</v>
      </c>
      <c r="D157" s="120" t="s">
        <v>1187</v>
      </c>
      <c r="E157" s="120">
        <v>2005</v>
      </c>
      <c r="F157" s="120">
        <v>1.573555</v>
      </c>
      <c r="H157" s="11">
        <f t="shared" si="593"/>
        <v>900</v>
      </c>
      <c r="I157" s="10">
        <f t="shared" si="594"/>
        <v>950</v>
      </c>
      <c r="J157" s="120">
        <f t="shared" si="557"/>
        <v>4.22302399855106</v>
      </c>
      <c r="K157" s="120">
        <f t="shared" si="558"/>
        <v>9.3425018326029932</v>
      </c>
      <c r="L157" s="120">
        <f t="shared" si="559"/>
        <v>14.461979666654928</v>
      </c>
      <c r="M157" s="120">
        <f t="shared" si="560"/>
        <v>19.581457500706861</v>
      </c>
      <c r="N157" s="120">
        <f t="shared" si="561"/>
        <v>24.700935334758796</v>
      </c>
      <c r="O157" s="120">
        <f t="shared" si="562"/>
        <v>29.820413168810727</v>
      </c>
      <c r="P157" s="120">
        <f t="shared" si="563"/>
        <v>35.95840445157949</v>
      </c>
      <c r="Q157" s="120">
        <f t="shared" si="564"/>
        <v>42.096395734348256</v>
      </c>
      <c r="R157" s="120">
        <f t="shared" si="565"/>
        <v>48.234387017117015</v>
      </c>
      <c r="S157" s="120">
        <f t="shared" si="566"/>
        <v>54.372378299885774</v>
      </c>
      <c r="T157" s="120">
        <f t="shared" si="567"/>
        <v>60.510369582654548</v>
      </c>
      <c r="U157" s="120">
        <f t="shared" si="568"/>
        <v>65.203310104225096</v>
      </c>
      <c r="V157" s="120">
        <f t="shared" si="569"/>
        <v>69.896250625795631</v>
      </c>
      <c r="W157" s="120">
        <f t="shared" si="570"/>
        <v>74.589191147366165</v>
      </c>
      <c r="X157" s="120">
        <f t="shared" si="571"/>
        <v>79.282131668936728</v>
      </c>
      <c r="Y157" s="120">
        <f t="shared" si="572"/>
        <v>83.975072190507277</v>
      </c>
      <c r="Z157" s="120">
        <f t="shared" si="573"/>
        <v>88.756755120379765</v>
      </c>
      <c r="AA157" s="120">
        <f t="shared" si="574"/>
        <v>93.538438050252267</v>
      </c>
      <c r="AB157" s="120">
        <f t="shared" si="575"/>
        <v>98.320120980124713</v>
      </c>
      <c r="AC157" s="120">
        <f t="shared" si="576"/>
        <v>103.10180390999722</v>
      </c>
      <c r="AD157" s="120">
        <f t="shared" si="577"/>
        <v>107.88348683986972</v>
      </c>
      <c r="AE157" s="120">
        <f t="shared" si="578"/>
        <v>108.85925907959449</v>
      </c>
      <c r="AF157" s="120">
        <f t="shared" si="579"/>
        <v>109.83503131931924</v>
      </c>
      <c r="AG157" s="120">
        <f t="shared" si="580"/>
        <v>110.81080355904398</v>
      </c>
      <c r="AH157" s="120">
        <f t="shared" si="581"/>
        <v>111.78657579876875</v>
      </c>
      <c r="AI157" s="120">
        <f t="shared" si="582"/>
        <v>112.7623480384935</v>
      </c>
      <c r="AJ157" s="120">
        <f t="shared" si="583"/>
        <v>119.34686193263609</v>
      </c>
      <c r="AK157" s="120">
        <f t="shared" si="584"/>
        <v>125.93137582677871</v>
      </c>
      <c r="AL157" s="120">
        <f t="shared" si="585"/>
        <v>132.51588972092125</v>
      </c>
      <c r="AM157" s="120">
        <f t="shared" si="586"/>
        <v>139.1004036150639</v>
      </c>
      <c r="AN157" s="120">
        <f t="shared" si="587"/>
        <v>145.68491750920649</v>
      </c>
      <c r="AO157" s="120">
        <f t="shared" si="588"/>
        <v>147.53037443415948</v>
      </c>
      <c r="AP157" s="120">
        <f t="shared" si="589"/>
        <v>149.37583135911248</v>
      </c>
      <c r="AQ157" s="120">
        <f t="shared" si="590"/>
        <v>151.22128828406554</v>
      </c>
      <c r="AR157" s="120">
        <f t="shared" si="591"/>
        <v>153.06674520901856</v>
      </c>
      <c r="AS157" s="120">
        <f t="shared" si="592"/>
        <v>154.91220213397159</v>
      </c>
    </row>
    <row r="158" spans="1:45" x14ac:dyDescent="0.25">
      <c r="A158" s="120" t="s">
        <v>969</v>
      </c>
      <c r="C158" s="120" t="s">
        <v>1197</v>
      </c>
      <c r="D158" s="120" t="s">
        <v>1187</v>
      </c>
      <c r="E158" s="120">
        <v>2006</v>
      </c>
      <c r="F158" s="120">
        <v>2.1829471150000002</v>
      </c>
      <c r="H158" s="11">
        <f t="shared" si="593"/>
        <v>950</v>
      </c>
      <c r="I158" s="10">
        <f t="shared" si="594"/>
        <v>1000</v>
      </c>
      <c r="J158" s="120">
        <f t="shared" si="557"/>
        <v>4.22302399855106</v>
      </c>
      <c r="K158" s="120">
        <f t="shared" si="558"/>
        <v>9.3425018326029932</v>
      </c>
      <c r="L158" s="120">
        <f t="shared" si="559"/>
        <v>14.461979666654928</v>
      </c>
      <c r="M158" s="120">
        <f t="shared" si="560"/>
        <v>19.581457500706861</v>
      </c>
      <c r="N158" s="120">
        <f t="shared" si="561"/>
        <v>24.700935334758796</v>
      </c>
      <c r="O158" s="120">
        <f t="shared" si="562"/>
        <v>29.820413168810727</v>
      </c>
      <c r="P158" s="120">
        <f t="shared" si="563"/>
        <v>35.95840445157949</v>
      </c>
      <c r="Q158" s="120">
        <f t="shared" si="564"/>
        <v>42.096395734348256</v>
      </c>
      <c r="R158" s="120">
        <f t="shared" si="565"/>
        <v>48.234387017117015</v>
      </c>
      <c r="S158" s="120">
        <f t="shared" si="566"/>
        <v>54.372378299885774</v>
      </c>
      <c r="T158" s="120">
        <f t="shared" si="567"/>
        <v>60.510369582654548</v>
      </c>
      <c r="U158" s="120">
        <f t="shared" si="568"/>
        <v>65.203310104225096</v>
      </c>
      <c r="V158" s="120">
        <f t="shared" si="569"/>
        <v>69.896250625795631</v>
      </c>
      <c r="W158" s="120">
        <f t="shared" si="570"/>
        <v>74.589191147366165</v>
      </c>
      <c r="X158" s="120">
        <f t="shared" si="571"/>
        <v>79.282131668936728</v>
      </c>
      <c r="Y158" s="120">
        <f t="shared" si="572"/>
        <v>83.975072190507277</v>
      </c>
      <c r="Z158" s="120">
        <f t="shared" si="573"/>
        <v>88.756755120379765</v>
      </c>
      <c r="AA158" s="120">
        <f t="shared" si="574"/>
        <v>93.538438050252267</v>
      </c>
      <c r="AB158" s="120">
        <f t="shared" si="575"/>
        <v>98.320120980124713</v>
      </c>
      <c r="AC158" s="120">
        <f t="shared" si="576"/>
        <v>103.10180390999722</v>
      </c>
      <c r="AD158" s="120">
        <f t="shared" si="577"/>
        <v>107.88348683986972</v>
      </c>
      <c r="AE158" s="120">
        <f t="shared" si="578"/>
        <v>108.85925907959449</v>
      </c>
      <c r="AF158" s="120">
        <f t="shared" si="579"/>
        <v>109.83503131931924</v>
      </c>
      <c r="AG158" s="120">
        <f t="shared" si="580"/>
        <v>110.81080355904398</v>
      </c>
      <c r="AH158" s="120">
        <f t="shared" si="581"/>
        <v>111.78657579876875</v>
      </c>
      <c r="AI158" s="120">
        <f t="shared" si="582"/>
        <v>112.7623480384935</v>
      </c>
      <c r="AJ158" s="120">
        <f t="shared" si="583"/>
        <v>119.34686193263609</v>
      </c>
      <c r="AK158" s="120">
        <f t="shared" si="584"/>
        <v>125.93137582677871</v>
      </c>
      <c r="AL158" s="120">
        <f t="shared" si="585"/>
        <v>132.51588972092125</v>
      </c>
      <c r="AM158" s="120">
        <f t="shared" si="586"/>
        <v>139.1004036150639</v>
      </c>
      <c r="AN158" s="120">
        <f t="shared" si="587"/>
        <v>145.68491750920649</v>
      </c>
      <c r="AO158" s="120">
        <f t="shared" si="588"/>
        <v>147.53037443415948</v>
      </c>
      <c r="AP158" s="120">
        <f t="shared" si="589"/>
        <v>149.37583135911248</v>
      </c>
      <c r="AQ158" s="120">
        <f t="shared" si="590"/>
        <v>151.22128828406554</v>
      </c>
      <c r="AR158" s="120">
        <f t="shared" si="591"/>
        <v>153.06674520901856</v>
      </c>
      <c r="AS158" s="120">
        <f t="shared" si="592"/>
        <v>154.91220213397159</v>
      </c>
    </row>
    <row r="159" spans="1:45" x14ac:dyDescent="0.25">
      <c r="A159" s="120" t="s">
        <v>969</v>
      </c>
      <c r="C159" s="120" t="s">
        <v>1197</v>
      </c>
      <c r="D159" s="120" t="s">
        <v>1187</v>
      </c>
      <c r="E159" s="120">
        <v>2007</v>
      </c>
      <c r="F159" s="120">
        <v>2.8402155919999998</v>
      </c>
      <c r="H159" s="11">
        <f t="shared" si="593"/>
        <v>1000</v>
      </c>
      <c r="I159" s="10">
        <f t="shared" si="594"/>
        <v>1050</v>
      </c>
      <c r="J159" s="120">
        <f t="shared" si="557"/>
        <v>4.22302399855106</v>
      </c>
      <c r="K159" s="120">
        <f t="shared" si="558"/>
        <v>9.3425018326029932</v>
      </c>
      <c r="L159" s="120">
        <f t="shared" si="559"/>
        <v>14.461979666654928</v>
      </c>
      <c r="M159" s="120">
        <f t="shared" si="560"/>
        <v>19.581457500706861</v>
      </c>
      <c r="N159" s="120">
        <f t="shared" si="561"/>
        <v>24.700935334758796</v>
      </c>
      <c r="O159" s="120">
        <f t="shared" si="562"/>
        <v>29.820413168810727</v>
      </c>
      <c r="P159" s="120">
        <f t="shared" si="563"/>
        <v>35.95840445157949</v>
      </c>
      <c r="Q159" s="120">
        <f t="shared" si="564"/>
        <v>42.096395734348256</v>
      </c>
      <c r="R159" s="120">
        <f t="shared" si="565"/>
        <v>48.234387017117015</v>
      </c>
      <c r="S159" s="120">
        <f t="shared" si="566"/>
        <v>54.372378299885774</v>
      </c>
      <c r="T159" s="120">
        <f t="shared" si="567"/>
        <v>60.510369582654548</v>
      </c>
      <c r="U159" s="120">
        <f t="shared" si="568"/>
        <v>65.203310104225096</v>
      </c>
      <c r="V159" s="120">
        <f t="shared" si="569"/>
        <v>69.896250625795631</v>
      </c>
      <c r="W159" s="120">
        <f t="shared" si="570"/>
        <v>74.589191147366165</v>
      </c>
      <c r="X159" s="120">
        <f t="shared" si="571"/>
        <v>79.282131668936728</v>
      </c>
      <c r="Y159" s="120">
        <f t="shared" si="572"/>
        <v>83.975072190507277</v>
      </c>
      <c r="Z159" s="120">
        <f t="shared" si="573"/>
        <v>88.756755120379765</v>
      </c>
      <c r="AA159" s="120">
        <f t="shared" si="574"/>
        <v>93.538438050252267</v>
      </c>
      <c r="AB159" s="120">
        <f t="shared" si="575"/>
        <v>98.320120980124713</v>
      </c>
      <c r="AC159" s="120">
        <f t="shared" si="576"/>
        <v>103.10180390999722</v>
      </c>
      <c r="AD159" s="120">
        <f t="shared" si="577"/>
        <v>107.88348683986972</v>
      </c>
      <c r="AE159" s="120">
        <f t="shared" si="578"/>
        <v>108.85925907959449</v>
      </c>
      <c r="AF159" s="120">
        <f t="shared" si="579"/>
        <v>109.83503131931924</v>
      </c>
      <c r="AG159" s="120">
        <f t="shared" si="580"/>
        <v>110.81080355904398</v>
      </c>
      <c r="AH159" s="120">
        <f t="shared" si="581"/>
        <v>111.78657579876875</v>
      </c>
      <c r="AI159" s="120">
        <f t="shared" si="582"/>
        <v>112.7623480384935</v>
      </c>
      <c r="AJ159" s="120">
        <f t="shared" si="583"/>
        <v>119.34686193263609</v>
      </c>
      <c r="AK159" s="120">
        <f t="shared" si="584"/>
        <v>125.93137582677871</v>
      </c>
      <c r="AL159" s="120">
        <f t="shared" si="585"/>
        <v>132.51588972092125</v>
      </c>
      <c r="AM159" s="120">
        <f t="shared" si="586"/>
        <v>139.1004036150639</v>
      </c>
      <c r="AN159" s="120">
        <f t="shared" si="587"/>
        <v>145.68491750920649</v>
      </c>
      <c r="AO159" s="120">
        <f t="shared" si="588"/>
        <v>147.53037443415948</v>
      </c>
      <c r="AP159" s="120">
        <f t="shared" si="589"/>
        <v>149.37583135911248</v>
      </c>
      <c r="AQ159" s="120">
        <f t="shared" si="590"/>
        <v>151.22128828406554</v>
      </c>
      <c r="AR159" s="120">
        <f t="shared" si="591"/>
        <v>153.06674520901856</v>
      </c>
      <c r="AS159" s="120">
        <f t="shared" si="592"/>
        <v>154.91220213397159</v>
      </c>
    </row>
    <row r="160" spans="1:45" x14ac:dyDescent="0.25">
      <c r="A160" s="120" t="s">
        <v>969</v>
      </c>
      <c r="C160" s="120" t="s">
        <v>1197</v>
      </c>
      <c r="D160" s="120" t="s">
        <v>1187</v>
      </c>
      <c r="E160" s="120">
        <v>2008</v>
      </c>
      <c r="F160" s="120">
        <v>3.679973817</v>
      </c>
      <c r="H160" s="11">
        <f t="shared" si="593"/>
        <v>1050</v>
      </c>
      <c r="I160" s="10">
        <f t="shared" si="594"/>
        <v>1100</v>
      </c>
      <c r="J160" s="120">
        <f t="shared" si="557"/>
        <v>4.22302399855106</v>
      </c>
      <c r="K160" s="120">
        <f t="shared" si="558"/>
        <v>9.3425018326029932</v>
      </c>
      <c r="L160" s="120">
        <f t="shared" si="559"/>
        <v>14.461979666654928</v>
      </c>
      <c r="M160" s="120">
        <f t="shared" si="560"/>
        <v>19.581457500706861</v>
      </c>
      <c r="N160" s="120">
        <f t="shared" si="561"/>
        <v>24.700935334758796</v>
      </c>
      <c r="O160" s="120">
        <f t="shared" si="562"/>
        <v>29.820413168810727</v>
      </c>
      <c r="P160" s="120">
        <f t="shared" si="563"/>
        <v>35.95840445157949</v>
      </c>
      <c r="Q160" s="120">
        <f t="shared" si="564"/>
        <v>42.096395734348256</v>
      </c>
      <c r="R160" s="120">
        <f t="shared" si="565"/>
        <v>48.234387017117015</v>
      </c>
      <c r="S160" s="120">
        <f t="shared" si="566"/>
        <v>54.372378299885774</v>
      </c>
      <c r="T160" s="120">
        <f t="shared" si="567"/>
        <v>60.510369582654548</v>
      </c>
      <c r="U160" s="120">
        <f t="shared" si="568"/>
        <v>65.203310104225096</v>
      </c>
      <c r="V160" s="120">
        <f t="shared" si="569"/>
        <v>69.896250625795631</v>
      </c>
      <c r="W160" s="120">
        <f t="shared" si="570"/>
        <v>74.589191147366165</v>
      </c>
      <c r="X160" s="120">
        <f t="shared" si="571"/>
        <v>79.282131668936728</v>
      </c>
      <c r="Y160" s="120">
        <f t="shared" si="572"/>
        <v>83.975072190507277</v>
      </c>
      <c r="Z160" s="120">
        <f t="shared" si="573"/>
        <v>88.756755120379765</v>
      </c>
      <c r="AA160" s="120">
        <f t="shared" si="574"/>
        <v>93.538438050252267</v>
      </c>
      <c r="AB160" s="120">
        <f t="shared" si="575"/>
        <v>98.320120980124713</v>
      </c>
      <c r="AC160" s="120">
        <f t="shared" si="576"/>
        <v>103.10180390999722</v>
      </c>
      <c r="AD160" s="120">
        <f t="shared" si="577"/>
        <v>107.88348683986972</v>
      </c>
      <c r="AE160" s="120">
        <f t="shared" si="578"/>
        <v>108.85925907959449</v>
      </c>
      <c r="AF160" s="120">
        <f t="shared" si="579"/>
        <v>109.83503131931924</v>
      </c>
      <c r="AG160" s="120">
        <f t="shared" si="580"/>
        <v>110.81080355904398</v>
      </c>
      <c r="AH160" s="120">
        <f t="shared" si="581"/>
        <v>111.78657579876875</v>
      </c>
      <c r="AI160" s="120">
        <f t="shared" si="582"/>
        <v>112.7623480384935</v>
      </c>
      <c r="AJ160" s="120">
        <f t="shared" si="583"/>
        <v>119.34686193263609</v>
      </c>
      <c r="AK160" s="120">
        <f t="shared" si="584"/>
        <v>125.93137582677871</v>
      </c>
      <c r="AL160" s="120">
        <f t="shared" si="585"/>
        <v>132.51588972092125</v>
      </c>
      <c r="AM160" s="120">
        <f t="shared" si="586"/>
        <v>139.1004036150639</v>
      </c>
      <c r="AN160" s="120">
        <f t="shared" si="587"/>
        <v>145.68491750920649</v>
      </c>
      <c r="AO160" s="120">
        <f t="shared" si="588"/>
        <v>147.53037443415948</v>
      </c>
      <c r="AP160" s="120">
        <f t="shared" si="589"/>
        <v>149.37583135911248</v>
      </c>
      <c r="AQ160" s="120">
        <f t="shared" si="590"/>
        <v>151.22128828406554</v>
      </c>
      <c r="AR160" s="120">
        <f t="shared" si="591"/>
        <v>153.06674520901856</v>
      </c>
      <c r="AS160" s="120">
        <f t="shared" si="592"/>
        <v>154.91220213397159</v>
      </c>
    </row>
    <row r="161" spans="1:45" x14ac:dyDescent="0.25">
      <c r="A161" s="120" t="s">
        <v>969</v>
      </c>
      <c r="C161" s="120" t="s">
        <v>1197</v>
      </c>
      <c r="D161" s="120" t="s">
        <v>1187</v>
      </c>
      <c r="E161" s="120">
        <v>2009</v>
      </c>
      <c r="F161" s="120">
        <v>4.6129004299999998</v>
      </c>
      <c r="H161" s="11">
        <f t="shared" si="593"/>
        <v>1100</v>
      </c>
      <c r="I161" s="10">
        <f t="shared" si="594"/>
        <v>1150</v>
      </c>
      <c r="J161" s="120">
        <f t="shared" si="557"/>
        <v>4.22302399855106</v>
      </c>
      <c r="K161" s="120">
        <f t="shared" si="558"/>
        <v>9.3425018326029932</v>
      </c>
      <c r="L161" s="120">
        <f t="shared" si="559"/>
        <v>14.461979666654928</v>
      </c>
      <c r="M161" s="120">
        <f t="shared" si="560"/>
        <v>19.581457500706861</v>
      </c>
      <c r="N161" s="120">
        <f t="shared" si="561"/>
        <v>24.700935334758796</v>
      </c>
      <c r="O161" s="120">
        <f t="shared" si="562"/>
        <v>29.820413168810727</v>
      </c>
      <c r="P161" s="120">
        <f t="shared" si="563"/>
        <v>35.95840445157949</v>
      </c>
      <c r="Q161" s="120">
        <f t="shared" si="564"/>
        <v>42.096395734348256</v>
      </c>
      <c r="R161" s="120">
        <f t="shared" si="565"/>
        <v>48.234387017117015</v>
      </c>
      <c r="S161" s="120">
        <f t="shared" si="566"/>
        <v>54.372378299885774</v>
      </c>
      <c r="T161" s="120">
        <f t="shared" si="567"/>
        <v>60.510369582654548</v>
      </c>
      <c r="U161" s="120">
        <f t="shared" si="568"/>
        <v>65.203310104225096</v>
      </c>
      <c r="V161" s="120">
        <f t="shared" si="569"/>
        <v>69.896250625795631</v>
      </c>
      <c r="W161" s="120">
        <f t="shared" si="570"/>
        <v>74.589191147366165</v>
      </c>
      <c r="X161" s="120">
        <f t="shared" si="571"/>
        <v>79.282131668936728</v>
      </c>
      <c r="Y161" s="120">
        <f t="shared" si="572"/>
        <v>83.975072190507277</v>
      </c>
      <c r="Z161" s="120">
        <f t="shared" si="573"/>
        <v>88.756755120379765</v>
      </c>
      <c r="AA161" s="120">
        <f t="shared" si="574"/>
        <v>93.538438050252267</v>
      </c>
      <c r="AB161" s="120">
        <f t="shared" si="575"/>
        <v>98.320120980124713</v>
      </c>
      <c r="AC161" s="120">
        <f t="shared" si="576"/>
        <v>103.10180390999722</v>
      </c>
      <c r="AD161" s="120">
        <f t="shared" si="577"/>
        <v>107.88348683986972</v>
      </c>
      <c r="AE161" s="120">
        <f t="shared" si="578"/>
        <v>108.85925907959449</v>
      </c>
      <c r="AF161" s="120">
        <f t="shared" si="579"/>
        <v>109.83503131931924</v>
      </c>
      <c r="AG161" s="120">
        <f t="shared" si="580"/>
        <v>110.81080355904398</v>
      </c>
      <c r="AH161" s="120">
        <f t="shared" si="581"/>
        <v>111.78657579876875</v>
      </c>
      <c r="AI161" s="120">
        <f t="shared" si="582"/>
        <v>112.7623480384935</v>
      </c>
      <c r="AJ161" s="120">
        <f t="shared" si="583"/>
        <v>119.34686193263609</v>
      </c>
      <c r="AK161" s="120">
        <f t="shared" si="584"/>
        <v>125.93137582677871</v>
      </c>
      <c r="AL161" s="120">
        <f t="shared" si="585"/>
        <v>132.51588972092125</v>
      </c>
      <c r="AM161" s="120">
        <f t="shared" si="586"/>
        <v>139.1004036150639</v>
      </c>
      <c r="AN161" s="120">
        <f t="shared" si="587"/>
        <v>145.68491750920649</v>
      </c>
      <c r="AO161" s="120">
        <f t="shared" si="588"/>
        <v>147.53037443415948</v>
      </c>
      <c r="AP161" s="120">
        <f t="shared" si="589"/>
        <v>149.37583135911248</v>
      </c>
      <c r="AQ161" s="120">
        <f t="shared" si="590"/>
        <v>151.22128828406554</v>
      </c>
      <c r="AR161" s="120">
        <f t="shared" si="591"/>
        <v>153.06674520901856</v>
      </c>
      <c r="AS161" s="120">
        <f t="shared" si="592"/>
        <v>154.91220213397159</v>
      </c>
    </row>
    <row r="162" spans="1:45" x14ac:dyDescent="0.25">
      <c r="A162" s="120" t="s">
        <v>969</v>
      </c>
      <c r="C162" s="120" t="s">
        <v>1197</v>
      </c>
      <c r="D162" s="120" t="s">
        <v>1187</v>
      </c>
      <c r="E162" s="120">
        <v>2010</v>
      </c>
      <c r="F162" s="120">
        <v>6.8593654989999999</v>
      </c>
      <c r="H162" s="11">
        <f t="shared" si="593"/>
        <v>1150</v>
      </c>
      <c r="I162" s="10">
        <f t="shared" si="594"/>
        <v>1200</v>
      </c>
      <c r="J162" s="120">
        <f t="shared" si="557"/>
        <v>4.3581231413408998</v>
      </c>
      <c r="K162" s="120">
        <f t="shared" si="558"/>
        <v>9.4619016975746302</v>
      </c>
      <c r="L162" s="120">
        <f t="shared" si="559"/>
        <v>14.565680253808363</v>
      </c>
      <c r="M162" s="120">
        <f t="shared" si="560"/>
        <v>19.669458810042094</v>
      </c>
      <c r="N162" s="120">
        <f t="shared" si="561"/>
        <v>24.773237366275826</v>
      </c>
      <c r="O162" s="120">
        <f t="shared" si="562"/>
        <v>29.877015922509553</v>
      </c>
      <c r="P162" s="120">
        <f t="shared" si="563"/>
        <v>36.010270851821339</v>
      </c>
      <c r="Q162" s="120">
        <f t="shared" si="564"/>
        <v>42.143525781133135</v>
      </c>
      <c r="R162" s="120">
        <f t="shared" si="565"/>
        <v>48.276780710444918</v>
      </c>
      <c r="S162" s="120">
        <f t="shared" si="566"/>
        <v>54.410035639756707</v>
      </c>
      <c r="T162" s="120">
        <f t="shared" si="567"/>
        <v>60.543290569068503</v>
      </c>
      <c r="U162" s="120">
        <f t="shared" si="568"/>
        <v>65.237165993217644</v>
      </c>
      <c r="V162" s="120">
        <f t="shared" si="569"/>
        <v>69.931041417366771</v>
      </c>
      <c r="W162" s="120">
        <f t="shared" si="570"/>
        <v>74.624916841515898</v>
      </c>
      <c r="X162" s="120">
        <f t="shared" si="571"/>
        <v>79.318792265665053</v>
      </c>
      <c r="Y162" s="120">
        <f t="shared" si="572"/>
        <v>84.012667689814194</v>
      </c>
      <c r="Z162" s="120">
        <f t="shared" si="573"/>
        <v>88.792981144113384</v>
      </c>
      <c r="AA162" s="120">
        <f t="shared" si="574"/>
        <v>93.573294598412588</v>
      </c>
      <c r="AB162" s="120">
        <f t="shared" si="575"/>
        <v>98.353608052711721</v>
      </c>
      <c r="AC162" s="120">
        <f t="shared" si="576"/>
        <v>103.13392150701092</v>
      </c>
      <c r="AD162" s="120">
        <f t="shared" si="577"/>
        <v>107.91423496131013</v>
      </c>
      <c r="AE162" s="120">
        <f t="shared" si="578"/>
        <v>108.89102486615289</v>
      </c>
      <c r="AF162" s="120">
        <f t="shared" si="579"/>
        <v>109.86781477099561</v>
      </c>
      <c r="AG162" s="120">
        <f t="shared" si="580"/>
        <v>110.84460467583833</v>
      </c>
      <c r="AH162" s="120">
        <f t="shared" si="581"/>
        <v>111.82139458068107</v>
      </c>
      <c r="AI162" s="120">
        <f t="shared" si="582"/>
        <v>112.79818448552381</v>
      </c>
      <c r="AJ162" s="120">
        <f t="shared" si="583"/>
        <v>119.38388891166527</v>
      </c>
      <c r="AK162" s="120">
        <f t="shared" si="584"/>
        <v>125.96959333780676</v>
      </c>
      <c r="AL162" s="120">
        <f t="shared" si="585"/>
        <v>132.55529776394818</v>
      </c>
      <c r="AM162" s="120">
        <f t="shared" si="586"/>
        <v>139.14100219008969</v>
      </c>
      <c r="AN162" s="120">
        <f t="shared" si="587"/>
        <v>145.72670661623116</v>
      </c>
      <c r="AO162" s="120">
        <f t="shared" si="588"/>
        <v>147.57355587662883</v>
      </c>
      <c r="AP162" s="120">
        <f t="shared" si="589"/>
        <v>149.42040513702653</v>
      </c>
      <c r="AQ162" s="120">
        <f t="shared" si="590"/>
        <v>151.26725439742427</v>
      </c>
      <c r="AR162" s="120">
        <f t="shared" si="591"/>
        <v>153.114103657822</v>
      </c>
      <c r="AS162" s="120">
        <f t="shared" si="592"/>
        <v>154.9609529182197</v>
      </c>
    </row>
    <row r="163" spans="1:45" x14ac:dyDescent="0.25">
      <c r="A163" s="120" t="s">
        <v>969</v>
      </c>
      <c r="C163" s="120" t="s">
        <v>1197</v>
      </c>
      <c r="D163" s="120" t="s">
        <v>1187</v>
      </c>
      <c r="E163" s="120">
        <v>2011</v>
      </c>
      <c r="F163" s="120">
        <v>9.0319676480000002</v>
      </c>
      <c r="H163" s="11">
        <f t="shared" si="593"/>
        <v>1200</v>
      </c>
      <c r="I163" s="10">
        <f t="shared" si="594"/>
        <v>1250</v>
      </c>
      <c r="J163" s="120">
        <f t="shared" si="557"/>
        <v>4.3581231413408998</v>
      </c>
      <c r="K163" s="120">
        <f t="shared" si="558"/>
        <v>9.4619016975746302</v>
      </c>
      <c r="L163" s="120">
        <f t="shared" si="559"/>
        <v>14.565680253808363</v>
      </c>
      <c r="M163" s="120">
        <f t="shared" si="560"/>
        <v>19.669458810042094</v>
      </c>
      <c r="N163" s="120">
        <f t="shared" si="561"/>
        <v>24.773237366275826</v>
      </c>
      <c r="O163" s="120">
        <f t="shared" si="562"/>
        <v>29.877015922509553</v>
      </c>
      <c r="P163" s="120">
        <f t="shared" si="563"/>
        <v>36.010270851821339</v>
      </c>
      <c r="Q163" s="120">
        <f t="shared" si="564"/>
        <v>42.143525781133135</v>
      </c>
      <c r="R163" s="120">
        <f t="shared" si="565"/>
        <v>48.276780710444918</v>
      </c>
      <c r="S163" s="120">
        <f t="shared" si="566"/>
        <v>54.410035639756707</v>
      </c>
      <c r="T163" s="120">
        <f t="shared" si="567"/>
        <v>60.543290569068503</v>
      </c>
      <c r="U163" s="120">
        <f t="shared" si="568"/>
        <v>65.237165993217644</v>
      </c>
      <c r="V163" s="120">
        <f t="shared" si="569"/>
        <v>69.931041417366771</v>
      </c>
      <c r="W163" s="120">
        <f t="shared" si="570"/>
        <v>74.624916841515898</v>
      </c>
      <c r="X163" s="120">
        <f t="shared" si="571"/>
        <v>79.318792265665053</v>
      </c>
      <c r="Y163" s="120">
        <f t="shared" si="572"/>
        <v>84.012667689814194</v>
      </c>
      <c r="Z163" s="120">
        <f t="shared" si="573"/>
        <v>88.792981144113384</v>
      </c>
      <c r="AA163" s="120">
        <f t="shared" si="574"/>
        <v>93.573294598412588</v>
      </c>
      <c r="AB163" s="120">
        <f t="shared" si="575"/>
        <v>98.353608052711721</v>
      </c>
      <c r="AC163" s="120">
        <f t="shared" si="576"/>
        <v>103.13392150701092</v>
      </c>
      <c r="AD163" s="120">
        <f t="shared" si="577"/>
        <v>107.91423496131013</v>
      </c>
      <c r="AE163" s="120">
        <f t="shared" si="578"/>
        <v>108.89102486615289</v>
      </c>
      <c r="AF163" s="120">
        <f t="shared" si="579"/>
        <v>109.86781477099561</v>
      </c>
      <c r="AG163" s="120">
        <f t="shared" si="580"/>
        <v>110.84460467583833</v>
      </c>
      <c r="AH163" s="120">
        <f t="shared" si="581"/>
        <v>111.82139458068107</v>
      </c>
      <c r="AI163" s="120">
        <f t="shared" si="582"/>
        <v>112.79818448552381</v>
      </c>
      <c r="AJ163" s="120">
        <f t="shared" si="583"/>
        <v>119.38388891166527</v>
      </c>
      <c r="AK163" s="120">
        <f t="shared" si="584"/>
        <v>125.96959333780676</v>
      </c>
      <c r="AL163" s="120">
        <f t="shared" si="585"/>
        <v>132.55529776394818</v>
      </c>
      <c r="AM163" s="120">
        <f t="shared" si="586"/>
        <v>139.14100219008969</v>
      </c>
      <c r="AN163" s="120">
        <f t="shared" si="587"/>
        <v>145.72670661623116</v>
      </c>
      <c r="AO163" s="120">
        <f t="shared" si="588"/>
        <v>147.57355587662883</v>
      </c>
      <c r="AP163" s="120">
        <f t="shared" si="589"/>
        <v>149.42040513702653</v>
      </c>
      <c r="AQ163" s="120">
        <f t="shared" si="590"/>
        <v>151.26725439742427</v>
      </c>
      <c r="AR163" s="120">
        <f t="shared" si="591"/>
        <v>153.114103657822</v>
      </c>
      <c r="AS163" s="120">
        <f t="shared" si="592"/>
        <v>154.9609529182197</v>
      </c>
    </row>
    <row r="164" spans="1:45" x14ac:dyDescent="0.25">
      <c r="A164" s="120" t="s">
        <v>969</v>
      </c>
      <c r="C164" s="120" t="s">
        <v>1197</v>
      </c>
      <c r="D164" s="120" t="s">
        <v>1187</v>
      </c>
      <c r="E164" s="120">
        <v>2012</v>
      </c>
      <c r="F164" s="120">
        <v>11.08587399</v>
      </c>
      <c r="H164" s="11">
        <f t="shared" si="593"/>
        <v>1250</v>
      </c>
      <c r="I164" s="10">
        <f t="shared" si="594"/>
        <v>1300</v>
      </c>
      <c r="J164" s="120">
        <f t="shared" ref="J164:J168" si="595">J84+J163</f>
        <v>4.3581231413408998</v>
      </c>
      <c r="K164" s="120">
        <f t="shared" ref="K164:K168" si="596">K84+K163</f>
        <v>9.4619016975746302</v>
      </c>
      <c r="L164" s="120">
        <f t="shared" ref="L164:L168" si="597">L84+L163</f>
        <v>14.565680253808363</v>
      </c>
      <c r="M164" s="120">
        <f t="shared" ref="M164:M168" si="598">M84+M163</f>
        <v>19.669458810042094</v>
      </c>
      <c r="N164" s="120">
        <f t="shared" ref="N164:N168" si="599">N84+N163</f>
        <v>24.773237366275826</v>
      </c>
      <c r="O164" s="120">
        <f t="shared" ref="O164:O168" si="600">O84+O163</f>
        <v>29.877015922509553</v>
      </c>
      <c r="P164" s="120">
        <f t="shared" ref="P164:P168" si="601">P84+P163</f>
        <v>36.010270851821339</v>
      </c>
      <c r="Q164" s="120">
        <f t="shared" ref="Q164:Q168" si="602">Q84+Q163</f>
        <v>42.143525781133135</v>
      </c>
      <c r="R164" s="120">
        <f t="shared" ref="R164:R168" si="603">R84+R163</f>
        <v>48.276780710444918</v>
      </c>
      <c r="S164" s="120">
        <f t="shared" ref="S164:S168" si="604">S84+S163</f>
        <v>54.410035639756707</v>
      </c>
      <c r="T164" s="120">
        <f t="shared" ref="T164:T168" si="605">T84+T163</f>
        <v>60.543290569068503</v>
      </c>
      <c r="U164" s="120">
        <f t="shared" ref="U164:U168" si="606">U84+U163</f>
        <v>65.237165993217644</v>
      </c>
      <c r="V164" s="120">
        <f t="shared" ref="V164:V168" si="607">V84+V163</f>
        <v>69.931041417366771</v>
      </c>
      <c r="W164" s="120">
        <f t="shared" ref="W164:W168" si="608">W84+W163</f>
        <v>74.624916841515898</v>
      </c>
      <c r="X164" s="120">
        <f t="shared" ref="X164:X168" si="609">X84+X163</f>
        <v>79.318792265665053</v>
      </c>
      <c r="Y164" s="120">
        <f t="shared" ref="Y164:Y168" si="610">Y84+Y163</f>
        <v>84.012667689814194</v>
      </c>
      <c r="Z164" s="120">
        <f t="shared" ref="Z164:Z168" si="611">Z84+Z163</f>
        <v>88.792981144113384</v>
      </c>
      <c r="AA164" s="120">
        <f t="shared" ref="AA164:AA168" si="612">AA84+AA163</f>
        <v>93.573294598412588</v>
      </c>
      <c r="AB164" s="120">
        <f t="shared" ref="AB164:AB168" si="613">AB84+AB163</f>
        <v>98.353608052711721</v>
      </c>
      <c r="AC164" s="120">
        <f t="shared" ref="AC164:AC168" si="614">AC84+AC163</f>
        <v>103.13392150701092</v>
      </c>
      <c r="AD164" s="120">
        <f t="shared" ref="AD164:AD168" si="615">AD84+AD163</f>
        <v>107.91423496131013</v>
      </c>
      <c r="AE164" s="120">
        <f t="shared" ref="AE164:AE168" si="616">AE84+AE163</f>
        <v>108.89102486615289</v>
      </c>
      <c r="AF164" s="120">
        <f t="shared" ref="AF164:AF168" si="617">AF84+AF163</f>
        <v>109.86781477099561</v>
      </c>
      <c r="AG164" s="120">
        <f t="shared" ref="AG164:AG168" si="618">AG84+AG163</f>
        <v>110.84460467583833</v>
      </c>
      <c r="AH164" s="120">
        <f t="shared" ref="AH164:AH168" si="619">AH84+AH163</f>
        <v>111.82139458068107</v>
      </c>
      <c r="AI164" s="120">
        <f t="shared" ref="AI164:AI168" si="620">AI84+AI163</f>
        <v>112.79818448552381</v>
      </c>
      <c r="AJ164" s="120">
        <f t="shared" ref="AJ164:AJ168" si="621">AJ84+AJ163</f>
        <v>119.38388891166527</v>
      </c>
      <c r="AK164" s="120">
        <f t="shared" ref="AK164:AK168" si="622">AK84+AK163</f>
        <v>125.96959333780676</v>
      </c>
      <c r="AL164" s="120">
        <f t="shared" ref="AL164:AL168" si="623">AL84+AL163</f>
        <v>132.55529776394818</v>
      </c>
      <c r="AM164" s="120">
        <f t="shared" ref="AM164:AM168" si="624">AM84+AM163</f>
        <v>139.14100219008969</v>
      </c>
      <c r="AN164" s="120">
        <f t="shared" ref="AN164:AN168" si="625">AN84+AN163</f>
        <v>145.72670661623116</v>
      </c>
      <c r="AO164" s="120">
        <f t="shared" ref="AO164:AO168" si="626">AO84+AO163</f>
        <v>147.57355587662883</v>
      </c>
      <c r="AP164" s="120">
        <f t="shared" ref="AP164:AP168" si="627">AP84+AP163</f>
        <v>149.42040513702653</v>
      </c>
      <c r="AQ164" s="120">
        <f t="shared" ref="AQ164:AQ168" si="628">AQ84+AQ163</f>
        <v>151.26725439742427</v>
      </c>
      <c r="AR164" s="120">
        <f t="shared" ref="AR164:AR168" si="629">AR84+AR163</f>
        <v>153.114103657822</v>
      </c>
      <c r="AS164" s="120">
        <f t="shared" ref="AS164:AS168" si="630">AS84+AS163</f>
        <v>154.9609529182197</v>
      </c>
    </row>
    <row r="165" spans="1:45" x14ac:dyDescent="0.25">
      <c r="A165" s="120" t="s">
        <v>969</v>
      </c>
      <c r="C165" s="120" t="s">
        <v>1197</v>
      </c>
      <c r="D165" s="120" t="s">
        <v>1187</v>
      </c>
      <c r="E165" s="120">
        <v>2013</v>
      </c>
      <c r="F165" s="120">
        <v>13.087055530000001</v>
      </c>
      <c r="H165" s="11">
        <f t="shared" si="593"/>
        <v>1300</v>
      </c>
      <c r="I165" s="10">
        <f t="shared" si="594"/>
        <v>1350</v>
      </c>
      <c r="J165" s="120">
        <f t="shared" si="595"/>
        <v>4.3581231413408998</v>
      </c>
      <c r="K165" s="120">
        <f t="shared" si="596"/>
        <v>9.4619016975746302</v>
      </c>
      <c r="L165" s="120">
        <f t="shared" si="597"/>
        <v>14.565680253808363</v>
      </c>
      <c r="M165" s="120">
        <f t="shared" si="598"/>
        <v>19.669458810042094</v>
      </c>
      <c r="N165" s="120">
        <f t="shared" si="599"/>
        <v>24.773237366275826</v>
      </c>
      <c r="O165" s="120">
        <f t="shared" si="600"/>
        <v>29.877015922509553</v>
      </c>
      <c r="P165" s="120">
        <f t="shared" si="601"/>
        <v>36.010270851821339</v>
      </c>
      <c r="Q165" s="120">
        <f t="shared" si="602"/>
        <v>42.143525781133135</v>
      </c>
      <c r="R165" s="120">
        <f t="shared" si="603"/>
        <v>48.276780710444918</v>
      </c>
      <c r="S165" s="120">
        <f t="shared" si="604"/>
        <v>54.410035639756707</v>
      </c>
      <c r="T165" s="120">
        <f t="shared" si="605"/>
        <v>60.543290569068503</v>
      </c>
      <c r="U165" s="120">
        <f t="shared" si="606"/>
        <v>65.237165993217644</v>
      </c>
      <c r="V165" s="120">
        <f t="shared" si="607"/>
        <v>69.931041417366771</v>
      </c>
      <c r="W165" s="120">
        <f t="shared" si="608"/>
        <v>74.624916841515898</v>
      </c>
      <c r="X165" s="120">
        <f t="shared" si="609"/>
        <v>79.318792265665053</v>
      </c>
      <c r="Y165" s="120">
        <f t="shared" si="610"/>
        <v>84.012667689814194</v>
      </c>
      <c r="Z165" s="120">
        <f t="shared" si="611"/>
        <v>88.792981144113384</v>
      </c>
      <c r="AA165" s="120">
        <f t="shared" si="612"/>
        <v>93.573294598412588</v>
      </c>
      <c r="AB165" s="120">
        <f t="shared" si="613"/>
        <v>98.353608052711721</v>
      </c>
      <c r="AC165" s="120">
        <f t="shared" si="614"/>
        <v>103.13392150701092</v>
      </c>
      <c r="AD165" s="120">
        <f t="shared" si="615"/>
        <v>107.91423496131013</v>
      </c>
      <c r="AE165" s="120">
        <f t="shared" si="616"/>
        <v>108.89102486615289</v>
      </c>
      <c r="AF165" s="120">
        <f t="shared" si="617"/>
        <v>109.86781477099561</v>
      </c>
      <c r="AG165" s="120">
        <f t="shared" si="618"/>
        <v>110.84460467583833</v>
      </c>
      <c r="AH165" s="120">
        <f t="shared" si="619"/>
        <v>111.82139458068107</v>
      </c>
      <c r="AI165" s="120">
        <f t="shared" si="620"/>
        <v>112.79818448552381</v>
      </c>
      <c r="AJ165" s="120">
        <f t="shared" si="621"/>
        <v>119.38388891166527</v>
      </c>
      <c r="AK165" s="120">
        <f t="shared" si="622"/>
        <v>125.96959333780676</v>
      </c>
      <c r="AL165" s="120">
        <f t="shared" si="623"/>
        <v>132.55529776394818</v>
      </c>
      <c r="AM165" s="120">
        <f t="shared" si="624"/>
        <v>139.14100219008969</v>
      </c>
      <c r="AN165" s="120">
        <f t="shared" si="625"/>
        <v>145.72670661623116</v>
      </c>
      <c r="AO165" s="120">
        <f t="shared" si="626"/>
        <v>147.57355587662883</v>
      </c>
      <c r="AP165" s="120">
        <f t="shared" si="627"/>
        <v>149.42040513702653</v>
      </c>
      <c r="AQ165" s="120">
        <f t="shared" si="628"/>
        <v>151.26725439742427</v>
      </c>
      <c r="AR165" s="120">
        <f t="shared" si="629"/>
        <v>153.114103657822</v>
      </c>
      <c r="AS165" s="120">
        <f t="shared" si="630"/>
        <v>154.9609529182197</v>
      </c>
    </row>
    <row r="166" spans="1:45" x14ac:dyDescent="0.25">
      <c r="A166" s="120" t="s">
        <v>969</v>
      </c>
      <c r="C166" s="120" t="s">
        <v>1197</v>
      </c>
      <c r="D166" s="120" t="s">
        <v>1187</v>
      </c>
      <c r="E166" s="120">
        <v>2014</v>
      </c>
      <c r="F166" s="120">
        <v>15.35605406</v>
      </c>
      <c r="H166" s="11">
        <f t="shared" si="593"/>
        <v>1350</v>
      </c>
      <c r="I166" s="10">
        <f t="shared" si="594"/>
        <v>1400</v>
      </c>
      <c r="J166" s="120">
        <f t="shared" si="595"/>
        <v>4.3581231413408998</v>
      </c>
      <c r="K166" s="120">
        <f t="shared" si="596"/>
        <v>9.4619016975746302</v>
      </c>
      <c r="L166" s="120">
        <f t="shared" si="597"/>
        <v>14.565680253808363</v>
      </c>
      <c r="M166" s="120">
        <f t="shared" si="598"/>
        <v>19.669458810042094</v>
      </c>
      <c r="N166" s="120">
        <f t="shared" si="599"/>
        <v>24.773237366275826</v>
      </c>
      <c r="O166" s="120">
        <f t="shared" si="600"/>
        <v>29.877015922509553</v>
      </c>
      <c r="P166" s="120">
        <f t="shared" si="601"/>
        <v>36.010270851821339</v>
      </c>
      <c r="Q166" s="120">
        <f t="shared" si="602"/>
        <v>42.143525781133135</v>
      </c>
      <c r="R166" s="120">
        <f t="shared" si="603"/>
        <v>48.276780710444918</v>
      </c>
      <c r="S166" s="120">
        <f t="shared" si="604"/>
        <v>54.410035639756707</v>
      </c>
      <c r="T166" s="120">
        <f t="shared" si="605"/>
        <v>60.543290569068503</v>
      </c>
      <c r="U166" s="120">
        <f t="shared" si="606"/>
        <v>65.237165993217644</v>
      </c>
      <c r="V166" s="120">
        <f t="shared" si="607"/>
        <v>69.931041417366771</v>
      </c>
      <c r="W166" s="120">
        <f t="shared" si="608"/>
        <v>74.624916841515898</v>
      </c>
      <c r="X166" s="120">
        <f t="shared" si="609"/>
        <v>79.318792265665053</v>
      </c>
      <c r="Y166" s="120">
        <f t="shared" si="610"/>
        <v>84.012667689814194</v>
      </c>
      <c r="Z166" s="120">
        <f t="shared" si="611"/>
        <v>88.792981144113384</v>
      </c>
      <c r="AA166" s="120">
        <f t="shared" si="612"/>
        <v>93.573294598412588</v>
      </c>
      <c r="AB166" s="120">
        <f t="shared" si="613"/>
        <v>98.353608052711721</v>
      </c>
      <c r="AC166" s="120">
        <f t="shared" si="614"/>
        <v>103.13392150701092</v>
      </c>
      <c r="AD166" s="120">
        <f t="shared" si="615"/>
        <v>107.91423496131013</v>
      </c>
      <c r="AE166" s="120">
        <f t="shared" si="616"/>
        <v>108.89102486615289</v>
      </c>
      <c r="AF166" s="120">
        <f t="shared" si="617"/>
        <v>109.86781477099561</v>
      </c>
      <c r="AG166" s="120">
        <f t="shared" si="618"/>
        <v>110.84460467583833</v>
      </c>
      <c r="AH166" s="120">
        <f t="shared" si="619"/>
        <v>111.82139458068107</v>
      </c>
      <c r="AI166" s="120">
        <f t="shared" si="620"/>
        <v>112.79818448552381</v>
      </c>
      <c r="AJ166" s="120">
        <f t="shared" si="621"/>
        <v>119.38388891166527</v>
      </c>
      <c r="AK166" s="120">
        <f t="shared" si="622"/>
        <v>125.96959333780676</v>
      </c>
      <c r="AL166" s="120">
        <f t="shared" si="623"/>
        <v>132.55529776394818</v>
      </c>
      <c r="AM166" s="120">
        <f t="shared" si="624"/>
        <v>139.14100219008969</v>
      </c>
      <c r="AN166" s="120">
        <f t="shared" si="625"/>
        <v>145.72670661623116</v>
      </c>
      <c r="AO166" s="120">
        <f t="shared" si="626"/>
        <v>147.57355587662883</v>
      </c>
      <c r="AP166" s="120">
        <f t="shared" si="627"/>
        <v>149.42040513702653</v>
      </c>
      <c r="AQ166" s="120">
        <f t="shared" si="628"/>
        <v>151.26725439742427</v>
      </c>
      <c r="AR166" s="120">
        <f t="shared" si="629"/>
        <v>153.114103657822</v>
      </c>
      <c r="AS166" s="120">
        <f t="shared" si="630"/>
        <v>154.9609529182197</v>
      </c>
    </row>
    <row r="167" spans="1:45" x14ac:dyDescent="0.25">
      <c r="A167" s="120" t="s">
        <v>969</v>
      </c>
      <c r="C167" s="120" t="s">
        <v>1197</v>
      </c>
      <c r="D167" s="120" t="s">
        <v>1187</v>
      </c>
      <c r="E167" s="120">
        <v>2015</v>
      </c>
      <c r="F167" s="120">
        <v>17.777793989999999</v>
      </c>
      <c r="H167" s="11">
        <f t="shared" si="593"/>
        <v>1400</v>
      </c>
      <c r="I167" s="10">
        <f t="shared" si="594"/>
        <v>1450</v>
      </c>
      <c r="J167" s="120">
        <f t="shared" si="595"/>
        <v>4.3581231413408998</v>
      </c>
      <c r="K167" s="120">
        <f t="shared" si="596"/>
        <v>9.4619016975746302</v>
      </c>
      <c r="L167" s="120">
        <f t="shared" si="597"/>
        <v>14.565680253808363</v>
      </c>
      <c r="M167" s="120">
        <f t="shared" si="598"/>
        <v>19.669458810042094</v>
      </c>
      <c r="N167" s="120">
        <f t="shared" si="599"/>
        <v>24.773237366275826</v>
      </c>
      <c r="O167" s="120">
        <f t="shared" si="600"/>
        <v>29.877015922509553</v>
      </c>
      <c r="P167" s="120">
        <f t="shared" si="601"/>
        <v>36.010270851821339</v>
      </c>
      <c r="Q167" s="120">
        <f t="shared" si="602"/>
        <v>42.143525781133135</v>
      </c>
      <c r="R167" s="120">
        <f t="shared" si="603"/>
        <v>48.276780710444918</v>
      </c>
      <c r="S167" s="120">
        <f t="shared" si="604"/>
        <v>54.410035639756707</v>
      </c>
      <c r="T167" s="120">
        <f t="shared" si="605"/>
        <v>60.543290569068503</v>
      </c>
      <c r="U167" s="120">
        <f t="shared" si="606"/>
        <v>65.237165993217644</v>
      </c>
      <c r="V167" s="120">
        <f t="shared" si="607"/>
        <v>69.931041417366771</v>
      </c>
      <c r="W167" s="120">
        <f t="shared" si="608"/>
        <v>74.624916841515898</v>
      </c>
      <c r="X167" s="120">
        <f t="shared" si="609"/>
        <v>79.318792265665053</v>
      </c>
      <c r="Y167" s="120">
        <f t="shared" si="610"/>
        <v>84.012667689814194</v>
      </c>
      <c r="Z167" s="120">
        <f t="shared" si="611"/>
        <v>88.792981144113384</v>
      </c>
      <c r="AA167" s="120">
        <f t="shared" si="612"/>
        <v>93.573294598412588</v>
      </c>
      <c r="AB167" s="120">
        <f t="shared" si="613"/>
        <v>98.353608052711721</v>
      </c>
      <c r="AC167" s="120">
        <f t="shared" si="614"/>
        <v>103.13392150701092</v>
      </c>
      <c r="AD167" s="120">
        <f t="shared" si="615"/>
        <v>107.91423496131013</v>
      </c>
      <c r="AE167" s="120">
        <f t="shared" si="616"/>
        <v>108.89102486615289</v>
      </c>
      <c r="AF167" s="120">
        <f t="shared" si="617"/>
        <v>109.86781477099561</v>
      </c>
      <c r="AG167" s="120">
        <f t="shared" si="618"/>
        <v>110.84460467583833</v>
      </c>
      <c r="AH167" s="120">
        <f t="shared" si="619"/>
        <v>111.82139458068107</v>
      </c>
      <c r="AI167" s="120">
        <f t="shared" si="620"/>
        <v>112.79818448552381</v>
      </c>
      <c r="AJ167" s="120">
        <f t="shared" si="621"/>
        <v>119.38388891166527</v>
      </c>
      <c r="AK167" s="120">
        <f t="shared" si="622"/>
        <v>125.96959333780676</v>
      </c>
      <c r="AL167" s="120">
        <f t="shared" si="623"/>
        <v>132.55529776394818</v>
      </c>
      <c r="AM167" s="120">
        <f t="shared" si="624"/>
        <v>139.14100219008969</v>
      </c>
      <c r="AN167" s="120">
        <f t="shared" si="625"/>
        <v>145.72670661623116</v>
      </c>
      <c r="AO167" s="120">
        <f t="shared" si="626"/>
        <v>147.57355587662883</v>
      </c>
      <c r="AP167" s="120">
        <f t="shared" si="627"/>
        <v>149.42040513702653</v>
      </c>
      <c r="AQ167" s="120">
        <f t="shared" si="628"/>
        <v>151.26725439742427</v>
      </c>
      <c r="AR167" s="120">
        <f t="shared" si="629"/>
        <v>153.114103657822</v>
      </c>
      <c r="AS167" s="120">
        <f t="shared" si="630"/>
        <v>154.9609529182197</v>
      </c>
    </row>
    <row r="168" spans="1:45" x14ac:dyDescent="0.25">
      <c r="A168" s="120" t="s">
        <v>969</v>
      </c>
      <c r="C168" s="120" t="s">
        <v>1197</v>
      </c>
      <c r="D168" s="120" t="s">
        <v>1187</v>
      </c>
      <c r="E168" s="120">
        <v>2016</v>
      </c>
      <c r="F168" s="120">
        <v>20.24620505</v>
      </c>
      <c r="H168" s="11">
        <f t="shared" si="593"/>
        <v>1450</v>
      </c>
      <c r="I168" s="10">
        <f t="shared" si="594"/>
        <v>1500</v>
      </c>
      <c r="J168" s="120">
        <f t="shared" si="595"/>
        <v>4.3581231413408998</v>
      </c>
      <c r="K168" s="120">
        <f t="shared" si="596"/>
        <v>9.4619016975746302</v>
      </c>
      <c r="L168" s="120">
        <f t="shared" si="597"/>
        <v>14.565680253808363</v>
      </c>
      <c r="M168" s="120">
        <f t="shared" si="598"/>
        <v>19.669458810042094</v>
      </c>
      <c r="N168" s="120">
        <f t="shared" si="599"/>
        <v>24.773237366275826</v>
      </c>
      <c r="O168" s="120">
        <f t="shared" si="600"/>
        <v>29.877015922509553</v>
      </c>
      <c r="P168" s="120">
        <f t="shared" si="601"/>
        <v>36.010270851821339</v>
      </c>
      <c r="Q168" s="120">
        <f t="shared" si="602"/>
        <v>42.143525781133135</v>
      </c>
      <c r="R168" s="120">
        <f t="shared" si="603"/>
        <v>48.276780710444918</v>
      </c>
      <c r="S168" s="120">
        <f t="shared" si="604"/>
        <v>54.410035639756707</v>
      </c>
      <c r="T168" s="120">
        <f t="shared" si="605"/>
        <v>60.543290569068503</v>
      </c>
      <c r="U168" s="120">
        <f t="shared" si="606"/>
        <v>65.237165993217644</v>
      </c>
      <c r="V168" s="120">
        <f t="shared" si="607"/>
        <v>69.931041417366771</v>
      </c>
      <c r="W168" s="120">
        <f t="shared" si="608"/>
        <v>74.624916841515898</v>
      </c>
      <c r="X168" s="120">
        <f t="shared" si="609"/>
        <v>79.318792265665053</v>
      </c>
      <c r="Y168" s="120">
        <f t="shared" si="610"/>
        <v>84.012667689814194</v>
      </c>
      <c r="Z168" s="120">
        <f t="shared" si="611"/>
        <v>88.792981144113384</v>
      </c>
      <c r="AA168" s="120">
        <f t="shared" si="612"/>
        <v>93.573294598412588</v>
      </c>
      <c r="AB168" s="120">
        <f t="shared" si="613"/>
        <v>98.353608052711721</v>
      </c>
      <c r="AC168" s="120">
        <f t="shared" si="614"/>
        <v>103.13392150701092</v>
      </c>
      <c r="AD168" s="120">
        <f t="shared" si="615"/>
        <v>107.91423496131013</v>
      </c>
      <c r="AE168" s="120">
        <f t="shared" si="616"/>
        <v>108.89102486615289</v>
      </c>
      <c r="AF168" s="120">
        <f t="shared" si="617"/>
        <v>109.86781477099561</v>
      </c>
      <c r="AG168" s="120">
        <f t="shared" si="618"/>
        <v>110.84460467583833</v>
      </c>
      <c r="AH168" s="120">
        <f t="shared" si="619"/>
        <v>111.82139458068107</v>
      </c>
      <c r="AI168" s="120">
        <f t="shared" si="620"/>
        <v>112.79818448552381</v>
      </c>
      <c r="AJ168" s="120">
        <f t="shared" si="621"/>
        <v>119.38388891166527</v>
      </c>
      <c r="AK168" s="120">
        <f t="shared" si="622"/>
        <v>125.96959333780676</v>
      </c>
      <c r="AL168" s="120">
        <f t="shared" si="623"/>
        <v>132.55529776394818</v>
      </c>
      <c r="AM168" s="120">
        <f t="shared" si="624"/>
        <v>139.14100219008969</v>
      </c>
      <c r="AN168" s="120">
        <f t="shared" si="625"/>
        <v>145.72670661623116</v>
      </c>
      <c r="AO168" s="120">
        <f t="shared" si="626"/>
        <v>147.57355587662883</v>
      </c>
      <c r="AP168" s="120">
        <f t="shared" si="627"/>
        <v>149.42040513702653</v>
      </c>
      <c r="AQ168" s="120">
        <f t="shared" si="628"/>
        <v>151.26725439742427</v>
      </c>
      <c r="AR168" s="120">
        <f t="shared" si="629"/>
        <v>153.114103657822</v>
      </c>
      <c r="AS168" s="120">
        <f t="shared" si="630"/>
        <v>154.9609529182197</v>
      </c>
    </row>
    <row r="169" spans="1:45" x14ac:dyDescent="0.25">
      <c r="A169" s="120" t="s">
        <v>969</v>
      </c>
      <c r="C169" s="120" t="s">
        <v>1197</v>
      </c>
      <c r="D169" s="120" t="s">
        <v>1187</v>
      </c>
      <c r="E169" s="120">
        <v>2017</v>
      </c>
      <c r="F169" s="120">
        <v>21.688759749999999</v>
      </c>
      <c r="H169" s="11"/>
      <c r="I169" s="10"/>
    </row>
    <row r="170" spans="1:45" x14ac:dyDescent="0.25">
      <c r="A170" s="120" t="s">
        <v>969</v>
      </c>
      <c r="C170" s="120" t="s">
        <v>1197</v>
      </c>
      <c r="D170" s="120" t="s">
        <v>1187</v>
      </c>
      <c r="E170" s="120">
        <v>2018</v>
      </c>
      <c r="F170" s="120">
        <v>23.973480989999999</v>
      </c>
      <c r="H170" s="130" t="s">
        <v>1273</v>
      </c>
      <c r="I170" s="131"/>
      <c r="J170" s="131"/>
      <c r="K170" s="131"/>
      <c r="L170" s="131"/>
      <c r="M170" s="131"/>
      <c r="N170" s="131"/>
      <c r="O170" s="131"/>
      <c r="P170" s="131"/>
      <c r="Q170" s="131"/>
      <c r="R170" s="131"/>
      <c r="S170" s="131"/>
      <c r="T170" s="131"/>
      <c r="U170" s="131"/>
      <c r="V170" s="131"/>
      <c r="W170" s="131"/>
      <c r="X170" s="131"/>
      <c r="Y170" s="131"/>
      <c r="Z170" s="131"/>
      <c r="AA170" s="131"/>
      <c r="AB170" s="131"/>
      <c r="AC170" s="131"/>
      <c r="AD170" s="131"/>
      <c r="AE170" s="131"/>
      <c r="AF170" s="131"/>
      <c r="AG170" s="131"/>
      <c r="AH170" s="131"/>
      <c r="AI170" s="131"/>
      <c r="AJ170" s="131"/>
      <c r="AK170" s="131"/>
      <c r="AL170" s="131"/>
      <c r="AM170" s="131"/>
      <c r="AN170" s="131"/>
      <c r="AO170" s="131"/>
      <c r="AP170" s="131"/>
      <c r="AQ170" s="131"/>
      <c r="AR170" s="131"/>
      <c r="AS170" s="131"/>
    </row>
    <row r="171" spans="1:45" x14ac:dyDescent="0.25">
      <c r="A171" s="120" t="s">
        <v>969</v>
      </c>
      <c r="C171" s="120" t="s">
        <v>1197</v>
      </c>
      <c r="D171" s="120" t="s">
        <v>1187</v>
      </c>
      <c r="E171" s="120">
        <v>2019</v>
      </c>
      <c r="F171" s="120">
        <v>27.42058394</v>
      </c>
      <c r="H171" s="120" t="s">
        <v>1272</v>
      </c>
      <c r="J171" s="162"/>
    </row>
    <row r="172" spans="1:45" x14ac:dyDescent="0.25">
      <c r="A172" s="120" t="s">
        <v>969</v>
      </c>
      <c r="C172" s="120" t="s">
        <v>1197</v>
      </c>
      <c r="D172" s="120" t="s">
        <v>1187</v>
      </c>
      <c r="E172" s="120">
        <v>2020</v>
      </c>
      <c r="F172" s="120">
        <v>28.16783495</v>
      </c>
      <c r="H172" s="10">
        <v>-1150</v>
      </c>
      <c r="I172" s="10">
        <f t="shared" ref="I172:I192" si="631">H172+50</f>
        <v>-1100</v>
      </c>
      <c r="J172" s="162">
        <v>0</v>
      </c>
      <c r="K172" s="162">
        <v>0</v>
      </c>
      <c r="L172" s="162">
        <v>0</v>
      </c>
      <c r="M172" s="162">
        <v>0</v>
      </c>
      <c r="N172" s="162">
        <v>0</v>
      </c>
      <c r="O172" s="162">
        <f>IFERROR(IF(O94&gt;0,IF(IF(O171&gt;0,1,IF(O99&lt;O$94,0,IF(O99&gt;O$94,1-(O$94-O98)/(O99-O98),0)))&lt;0,0,IF(O171&gt;0,1,IF(O99&lt;O$94,0,IF(O99&gt;O$94,1-(O$94-O98)/(O99-O98),0)))),0)*INDEX('US COVID adjustment'!$B$220:$AK$220,MATCH('US f-gases'!O$18,'US COVID adjustment'!$B$210:$AK$210,0)),0)</f>
        <v>0</v>
      </c>
      <c r="P172" s="170">
        <f>IFERROR(IF(P94&gt;0,IF(IF(P171&gt;0,1,IF(P99&lt;P$94,0,IF(P99&gt;P$94,1-(P$94-P98)/(P99-P98),0)))&lt;0,0,IF(P171&gt;0,1,IF(P99&lt;P$94,0,IF(P99&gt;P$94,1-(P$94-P98)/(P99-P98),0)))),0)*INDEX('US COVID adjustment'!$B$220:$AK$220,MATCH('US f-gases'!P$18,'US COVID adjustment'!$B$210:$AK$210,0)),0)</f>
        <v>0</v>
      </c>
      <c r="Q172" s="170">
        <f>IFERROR(IF(Q94&gt;0,IF(IF(Q171&gt;0,1,IF(Q99&lt;Q$94,0,IF(Q99&gt;Q$94,1-(Q$94-Q98)/(Q99-Q98),0)))&lt;0,0,IF(Q171&gt;0,1,IF(Q99&lt;Q$94,0,IF(Q99&gt;Q$94,1-(Q$94-Q98)/(Q99-Q98),0)))),0)*INDEX('US COVID adjustment'!$B$220:$AK$220,MATCH('US f-gases'!Q$18,'US COVID adjustment'!$B$210:$AK$210,0)),0)</f>
        <v>0</v>
      </c>
      <c r="R172" s="170">
        <f>IFERROR(IF(R94&gt;0,IF(IF(R171&gt;0,1,IF(R99&lt;R$94,0,IF(R99&gt;R$94,1-(R$94-R98)/(R99-R98),0)))&lt;0,0,IF(R171&gt;0,1,IF(R99&lt;R$94,0,IF(R99&gt;R$94,1-(R$94-R98)/(R99-R98),0)))),0)*INDEX('US COVID adjustment'!$B$220:$AK$220,MATCH('US f-gases'!R$18,'US COVID adjustment'!$B$210:$AK$210,0)),0)</f>
        <v>0</v>
      </c>
      <c r="S172" s="170">
        <f>IFERROR(IF(S94&gt;0,IF(IF(S171&gt;0,1,IF(S99&lt;S$94,0,IF(S99&gt;S$94,1-(S$94-S98)/(S99-S98),0)))&lt;0,0,IF(S171&gt;0,1,IF(S99&lt;S$94,0,IF(S99&gt;S$94,1-(S$94-S98)/(S99-S98),0)))),0)*INDEX('US COVID adjustment'!$B$220:$AK$220,MATCH('US f-gases'!S$18,'US COVID adjustment'!$B$210:$AK$210,0)),0)</f>
        <v>0</v>
      </c>
      <c r="T172" s="170">
        <f>IFERROR(IF(T94&gt;0,IF(IF(T171&gt;0,1,IF(T99&lt;T$94,0,IF(T99&gt;T$94,1-(T$94-T98)/(T99-T98),0)))&lt;0,0,IF(T171&gt;0,1,IF(T99&lt;T$94,0,IF(T99&gt;T$94,1-(T$94-T98)/(T99-T98),0)))),0)*INDEX('US COVID adjustment'!$B$220:$AK$220,MATCH('US f-gases'!T$18,'US COVID adjustment'!$B$210:$AK$210,0)),0)</f>
        <v>0</v>
      </c>
      <c r="U172" s="170">
        <f>IFERROR(IF(U94&gt;0,IF(IF(U171&gt;0,1,IF(U99&lt;U$94,0,IF(U99&gt;U$94,1-(U$94-U98)/(U99-U98),0)))&lt;0,0,IF(U171&gt;0,1,IF(U99&lt;U$94,0,IF(U99&gt;U$94,1-(U$94-U98)/(U99-U98),0)))),0)*INDEX('US COVID adjustment'!$B$220:$AK$220,MATCH('US f-gases'!U$18,'US COVID adjustment'!$B$210:$AK$210,0)),0)</f>
        <v>0</v>
      </c>
      <c r="V172" s="170">
        <f>IFERROR(IF(V94&gt;0,IF(IF(V171&gt;0,1,IF(V99&lt;V$94,0,IF(V99&gt;V$94,1-(V$94-V98)/(V99-V98),0)))&lt;0,0,IF(V171&gt;0,1,IF(V99&lt;V$94,0,IF(V99&gt;V$94,1-(V$94-V98)/(V99-V98),0)))),0)*INDEX('US COVID adjustment'!$B$220:$AK$220,MATCH('US f-gases'!V$18,'US COVID adjustment'!$B$210:$AK$210,0)),0)</f>
        <v>0</v>
      </c>
      <c r="W172" s="170">
        <f>IFERROR(IF(W94&gt;0,IF(IF(W171&gt;0,1,IF(W99&lt;W$94,0,IF(W99&gt;W$94,1-(W$94-W98)/(W99-W98),0)))&lt;0,0,IF(W171&gt;0,1,IF(W99&lt;W$94,0,IF(W99&gt;W$94,1-(W$94-W98)/(W99-W98),0)))),0)*INDEX('US COVID adjustment'!$B$220:$AK$220,MATCH('US f-gases'!W$18,'US COVID adjustment'!$B$210:$AK$210,0)),0)</f>
        <v>0</v>
      </c>
      <c r="X172" s="170">
        <f>IFERROR(IF(X94&gt;0,IF(IF(X171&gt;0,1,IF(X99&lt;X$94,0,IF(X99&gt;X$94,1-(X$94-X98)/(X99-X98),0)))&lt;0,0,IF(X171&gt;0,1,IF(X99&lt;X$94,0,IF(X99&gt;X$94,1-(X$94-X98)/(X99-X98),0)))),0)*INDEX('US COVID adjustment'!$B$220:$AK$220,MATCH('US f-gases'!X$18,'US COVID adjustment'!$B$210:$AK$210,0)),0)</f>
        <v>0</v>
      </c>
      <c r="Y172" s="170">
        <f>IFERROR(IF(Y94&gt;0,IF(IF(Y171&gt;0,1,IF(Y99&lt;Y$94,0,IF(Y99&gt;Y$94,1-(Y$94-Y98)/(Y99-Y98),0)))&lt;0,0,IF(Y171&gt;0,1,IF(Y99&lt;Y$94,0,IF(Y99&gt;Y$94,1-(Y$94-Y98)/(Y99-Y98),0)))),0)*INDEX('US COVID adjustment'!$B$220:$AK$220,MATCH('US f-gases'!Y$18,'US COVID adjustment'!$B$210:$AK$210,0)),0)</f>
        <v>0</v>
      </c>
      <c r="Z172" s="170">
        <f>IFERROR(IF(Z94&gt;0,IF(IF(Z171&gt;0,1,IF(Z99&lt;Z$94,0,IF(Z99&gt;Z$94,1-(Z$94-Z98)/(Z99-Z98),0)))&lt;0,0,IF(Z171&gt;0,1,IF(Z99&lt;Z$94,0,IF(Z99&gt;Z$94,1-(Z$94-Z98)/(Z99-Z98),0)))),0)*INDEX('US COVID adjustment'!$B$220:$AK$220,MATCH('US f-gases'!Z$18,'US COVID adjustment'!$B$210:$AK$210,0)),0)</f>
        <v>0</v>
      </c>
      <c r="AA172" s="170">
        <f>IFERROR(IF(AA94&gt;0,IF(IF(AA171&gt;0,1,IF(AA99&lt;AA$94,0,IF(AA99&gt;AA$94,1-(AA$94-AA98)/(AA99-AA98),0)))&lt;0,0,IF(AA171&gt;0,1,IF(AA99&lt;AA$94,0,IF(AA99&gt;AA$94,1-(AA$94-AA98)/(AA99-AA98),0)))),0)*INDEX('US COVID adjustment'!$B$220:$AK$220,MATCH('US f-gases'!AA$18,'US COVID adjustment'!$B$210:$AK$210,0)),0)</f>
        <v>0</v>
      </c>
      <c r="AB172" s="170">
        <f>IFERROR(IF(AB94&gt;0,IF(IF(AB171&gt;0,1,IF(AB99&lt;AB$94,0,IF(AB99&gt;AB$94,1-(AB$94-AB98)/(AB99-AB98),0)))&lt;0,0,IF(AB171&gt;0,1,IF(AB99&lt;AB$94,0,IF(AB99&gt;AB$94,1-(AB$94-AB98)/(AB99-AB98),0)))),0)*INDEX('US COVID adjustment'!$B$220:$AK$220,MATCH('US f-gases'!AB$18,'US COVID adjustment'!$B$210:$AK$210,0)),0)</f>
        <v>0</v>
      </c>
      <c r="AC172" s="170">
        <f>IFERROR(IF(AC94&gt;0,IF(IF(AC171&gt;0,1,IF(AC99&lt;AC$94,0,IF(AC99&gt;AC$94,1-(AC$94-AC98)/(AC99-AC98),0)))&lt;0,0,IF(AC171&gt;0,1,IF(AC99&lt;AC$94,0,IF(AC99&gt;AC$94,1-(AC$94-AC98)/(AC99-AC98),0)))),0)*INDEX('US COVID adjustment'!$B$220:$AK$220,MATCH('US f-gases'!AC$18,'US COVID adjustment'!$B$210:$AK$210,0)),0)</f>
        <v>0</v>
      </c>
      <c r="AD172" s="170">
        <f>IFERROR(IF(AD94&gt;0,IF(IF(AD171&gt;0,1,IF(AD99&lt;AD$94,0,IF(AD99&gt;AD$94,1-(AD$94-AD98)/(AD99-AD98),0)))&lt;0,0,IF(AD171&gt;0,1,IF(AD99&lt;AD$94,0,IF(AD99&gt;AD$94,1-(AD$94-AD98)/(AD99-AD98),0)))),0)*INDEX('US COVID adjustment'!$B$220:$AK$220,MATCH('US f-gases'!AD$18,'US COVID adjustment'!$B$210:$AK$210,0)),0)</f>
        <v>0</v>
      </c>
      <c r="AE172" s="170">
        <f>IFERROR(IF(AE94&gt;0,IF(IF(AE171&gt;0,1,IF(AE99&lt;AE$94,0,IF(AE99&gt;AE$94,1-(AE$94-AE98)/(AE99-AE98),0)))&lt;0,0,IF(AE171&gt;0,1,IF(AE99&lt;AE$94,0,IF(AE99&gt;AE$94,1-(AE$94-AE98)/(AE99-AE98),0)))),0)*INDEX('US COVID adjustment'!$B$220:$AK$220,MATCH('US f-gases'!AE$18,'US COVID adjustment'!$B$210:$AK$210,0)),0)</f>
        <v>0</v>
      </c>
      <c r="AF172" s="170">
        <f>IFERROR(IF(AF94&gt;0,IF(IF(AF171&gt;0,1,IF(AF99&lt;AF$94,0,IF(AF99&gt;AF$94,1-(AF$94-AF98)/(AF99-AF98),0)))&lt;0,0,IF(AF171&gt;0,1,IF(AF99&lt;AF$94,0,IF(AF99&gt;AF$94,1-(AF$94-AF98)/(AF99-AF98),0)))),0)*INDEX('US COVID adjustment'!$B$220:$AK$220,MATCH('US f-gases'!AF$18,'US COVID adjustment'!$B$210:$AK$210,0)),0)</f>
        <v>0</v>
      </c>
      <c r="AG172" s="170">
        <f>IFERROR(IF(AG94&gt;0,IF(IF(AG171&gt;0,1,IF(AG99&lt;AG$94,0,IF(AG99&gt;AG$94,1-(AG$94-AG98)/(AG99-AG98),0)))&lt;0,0,IF(AG171&gt;0,1,IF(AG99&lt;AG$94,0,IF(AG99&gt;AG$94,1-(AG$94-AG98)/(AG99-AG98),0)))),0)*INDEX('US COVID adjustment'!$B$220:$AK$220,MATCH('US f-gases'!AG$18,'US COVID adjustment'!$B$210:$AK$210,0)),0)</f>
        <v>0</v>
      </c>
      <c r="AH172" s="170">
        <f>IFERROR(IF(AH94&gt;0,IF(IF(AH171&gt;0,1,IF(AH99&lt;AH$94,0,IF(AH99&gt;AH$94,1-(AH$94-AH98)/(AH99-AH98),0)))&lt;0,0,IF(AH171&gt;0,1,IF(AH99&lt;AH$94,0,IF(AH99&gt;AH$94,1-(AH$94-AH98)/(AH99-AH98),0)))),0)*INDEX('US COVID adjustment'!$B$220:$AK$220,MATCH('US f-gases'!AH$18,'US COVID adjustment'!$B$210:$AK$210,0)),0)</f>
        <v>0</v>
      </c>
      <c r="AI172" s="170">
        <f>IFERROR(IF(AI94&gt;0,IF(IF(AI171&gt;0,1,IF(AI99&lt;AI$94,0,IF(AI99&gt;AI$94,1-(AI$94-AI98)/(AI99-AI98),0)))&lt;0,0,IF(AI171&gt;0,1,IF(AI99&lt;AI$94,0,IF(AI99&gt;AI$94,1-(AI$94-AI98)/(AI99-AI98),0)))),0)*INDEX('US COVID adjustment'!$B$220:$AK$220,MATCH('US f-gases'!AI$18,'US COVID adjustment'!$B$210:$AK$210,0)),0)</f>
        <v>0</v>
      </c>
      <c r="AJ172" s="170">
        <f>IFERROR(IF(AJ94&gt;0,IF(IF(AJ171&gt;0,1,IF(AJ99&lt;AJ$94,0,IF(AJ99&gt;AJ$94,1-(AJ$94-AJ98)/(AJ99-AJ98),0)))&lt;0,0,IF(AJ171&gt;0,1,IF(AJ99&lt;AJ$94,0,IF(AJ99&gt;AJ$94,1-(AJ$94-AJ98)/(AJ99-AJ98),0)))),0)*INDEX('US COVID adjustment'!$B$220:$AK$220,MATCH('US f-gases'!AJ$18,'US COVID adjustment'!$B$210:$AK$210,0)),0)</f>
        <v>0</v>
      </c>
      <c r="AK172" s="170">
        <f>IFERROR(IF(AK94&gt;0,IF(IF(AK171&gt;0,1,IF(AK99&lt;AK$94,0,IF(AK99&gt;AK$94,1-(AK$94-AK98)/(AK99-AK98),0)))&lt;0,0,IF(AK171&gt;0,1,IF(AK99&lt;AK$94,0,IF(AK99&gt;AK$94,1-(AK$94-AK98)/(AK99-AK98),0)))),0)*INDEX('US COVID adjustment'!$B$220:$AK$220,MATCH('US f-gases'!AK$18,'US COVID adjustment'!$B$210:$AK$210,0)),0)</f>
        <v>0</v>
      </c>
      <c r="AL172" s="170">
        <f>IFERROR(IF(AL94&gt;0,IF(IF(AL171&gt;0,1,IF(AL99&lt;AL$94,0,IF(AL99&gt;AL$94,1-(AL$94-AL98)/(AL99-AL98),0)))&lt;0,0,IF(AL171&gt;0,1,IF(AL99&lt;AL$94,0,IF(AL99&gt;AL$94,1-(AL$94-AL98)/(AL99-AL98),0)))),0)*INDEX('US COVID adjustment'!$B$220:$AK$220,MATCH('US f-gases'!AL$18,'US COVID adjustment'!$B$210:$AK$210,0)),0)</f>
        <v>0</v>
      </c>
      <c r="AM172" s="170">
        <f>IFERROR(IF(AM94&gt;0,IF(IF(AM171&gt;0,1,IF(AM99&lt;AM$94,0,IF(AM99&gt;AM$94,1-(AM$94-AM98)/(AM99-AM98),0)))&lt;0,0,IF(AM171&gt;0,1,IF(AM99&lt;AM$94,0,IF(AM99&gt;AM$94,1-(AM$94-AM98)/(AM99-AM98),0)))),0)*INDEX('US COVID adjustment'!$B$220:$AK$220,MATCH('US f-gases'!AM$18,'US COVID adjustment'!$B$210:$AK$210,0)),0)</f>
        <v>0</v>
      </c>
      <c r="AN172" s="170">
        <f>IFERROR(IF(AN94&gt;0,IF(IF(AN171&gt;0,1,IF(AN99&lt;AN$94,0,IF(AN99&gt;AN$94,1-(AN$94-AN98)/(AN99-AN98),0)))&lt;0,0,IF(AN171&gt;0,1,IF(AN99&lt;AN$94,0,IF(AN99&gt;AN$94,1-(AN$94-AN98)/(AN99-AN98),0)))),0)*INDEX('US COVID adjustment'!$B$220:$AK$220,MATCH('US f-gases'!AN$18,'US COVID adjustment'!$B$210:$AK$210,0)),0)</f>
        <v>0</v>
      </c>
      <c r="AO172" s="170">
        <f>IFERROR(IF(AO94&gt;0,IF(IF(AO171&gt;0,1,IF(AO99&lt;AO$94,0,IF(AO99&gt;AO$94,1-(AO$94-AO98)/(AO99-AO98),0)))&lt;0,0,IF(AO171&gt;0,1,IF(AO99&lt;AO$94,0,IF(AO99&gt;AO$94,1-(AO$94-AO98)/(AO99-AO98),0)))),0)*INDEX('US COVID adjustment'!$B$220:$AK$220,MATCH('US f-gases'!AO$18,'US COVID adjustment'!$B$210:$AK$210,0)),0)</f>
        <v>0</v>
      </c>
      <c r="AP172" s="170">
        <f>IFERROR(IF(AP94&gt;0,IF(IF(AP171&gt;0,1,IF(AP99&lt;AP$94,0,IF(AP99&gt;AP$94,1-(AP$94-AP98)/(AP99-AP98),0)))&lt;0,0,IF(AP171&gt;0,1,IF(AP99&lt;AP$94,0,IF(AP99&gt;AP$94,1-(AP$94-AP98)/(AP99-AP98),0)))),0)*INDEX('US COVID adjustment'!$B$220:$AK$220,MATCH('US f-gases'!AP$18,'US COVID adjustment'!$B$210:$AK$210,0)),0)</f>
        <v>0</v>
      </c>
      <c r="AQ172" s="170">
        <f>IFERROR(IF(AQ94&gt;0,IF(IF(AQ171&gt;0,1,IF(AQ99&lt;AQ$94,0,IF(AQ99&gt;AQ$94,1-(AQ$94-AQ98)/(AQ99-AQ98),0)))&lt;0,0,IF(AQ171&gt;0,1,IF(AQ99&lt;AQ$94,0,IF(AQ99&gt;AQ$94,1-(AQ$94-AQ98)/(AQ99-AQ98),0)))),0)*INDEX('US COVID adjustment'!$B$220:$AK$220,MATCH('US f-gases'!AQ$18,'US COVID adjustment'!$B$210:$AK$210,0)),0)</f>
        <v>0</v>
      </c>
      <c r="AR172" s="170">
        <f>IFERROR(IF(AR94&gt;0,IF(IF(AR171&gt;0,1,IF(AR99&lt;AR$94,0,IF(AR99&gt;AR$94,1-(AR$94-AR98)/(AR99-AR98),0)))&lt;0,0,IF(AR171&gt;0,1,IF(AR99&lt;AR$94,0,IF(AR99&gt;AR$94,1-(AR$94-AR98)/(AR99-AR98),0)))),0)*INDEX('US COVID adjustment'!$B$220:$AK$220,MATCH('US f-gases'!AR$18,'US COVID adjustment'!$B$210:$AK$210,0)),0)</f>
        <v>0</v>
      </c>
      <c r="AS172" s="170">
        <f>IFERROR(IF(AS94&gt;0,IF(IF(AS171&gt;0,1,IF(AS99&lt;AS$94,0,IF(AS99&gt;AS$94,1-(AS$94-AS98)/(AS99-AS98),0)))&lt;0,0,IF(AS171&gt;0,1,IF(AS99&lt;AS$94,0,IF(AS99&gt;AS$94,1-(AS$94-AS98)/(AS99-AS98),0)))),0)*INDEX('US COVID adjustment'!$B$220:$AK$220,MATCH('US f-gases'!AS$18,'US COVID adjustment'!$B$210:$AK$210,0)),0)</f>
        <v>0</v>
      </c>
    </row>
    <row r="173" spans="1:45" x14ac:dyDescent="0.25">
      <c r="A173" s="120" t="s">
        <v>969</v>
      </c>
      <c r="C173" s="120" t="s">
        <v>1197</v>
      </c>
      <c r="D173" s="120" t="s">
        <v>1187</v>
      </c>
      <c r="E173" s="120">
        <v>2021</v>
      </c>
      <c r="F173" s="120">
        <v>33.701477439999998</v>
      </c>
      <c r="H173" s="11">
        <f>I172</f>
        <v>-1100</v>
      </c>
      <c r="I173" s="10">
        <f t="shared" si="631"/>
        <v>-1050</v>
      </c>
      <c r="J173" s="162">
        <v>0</v>
      </c>
      <c r="K173" s="162">
        <v>0</v>
      </c>
      <c r="L173" s="162">
        <v>0</v>
      </c>
      <c r="M173" s="162">
        <v>0</v>
      </c>
      <c r="N173" s="162">
        <v>0</v>
      </c>
      <c r="O173" s="170">
        <f>IFERROR(IF(O95&gt;0,IF(IF(O172&gt;0,1,IF(O100&lt;O$94,0,IF(O100&gt;O$94,1-(O$94-O99)/(O100-O99),0)))&lt;0,0,IF(O172&gt;0,1,IF(O100&lt;O$94,0,IF(O100&gt;O$94,1-(O$94-O99)/(O100-O99),0)))),0)*INDEX('US COVID adjustment'!$B$220:$AK$220,MATCH('US f-gases'!O$18,'US COVID adjustment'!$B$210:$AK$210,0)),0)</f>
        <v>0</v>
      </c>
      <c r="P173" s="170">
        <f>IFERROR(IF(P95&gt;0,IF(IF(P172&gt;0,1,IF(P100&lt;P$94,0,IF(P100&gt;P$94,1-(P$94-P99)/(P100-P99),0)))&lt;0,0,IF(P172&gt;0,1,IF(P100&lt;P$94,0,IF(P100&gt;P$94,1-(P$94-P99)/(P100-P99),0)))),0)*INDEX('US COVID adjustment'!$B$220:$AK$220,MATCH('US f-gases'!P$18,'US COVID adjustment'!$B$210:$AK$210,0)),0)</f>
        <v>0</v>
      </c>
      <c r="Q173" s="170">
        <f>IFERROR(IF(Q95&gt;0,IF(IF(Q172&gt;0,1,IF(Q100&lt;Q$94,0,IF(Q100&gt;Q$94,1-(Q$94-Q99)/(Q100-Q99),0)))&lt;0,0,IF(Q172&gt;0,1,IF(Q100&lt;Q$94,0,IF(Q100&gt;Q$94,1-(Q$94-Q99)/(Q100-Q99),0)))),0)*INDEX('US COVID adjustment'!$B$220:$AK$220,MATCH('US f-gases'!Q$18,'US COVID adjustment'!$B$210:$AK$210,0)),0)</f>
        <v>0</v>
      </c>
      <c r="R173" s="170">
        <f>IFERROR(IF(R95&gt;0,IF(IF(R172&gt;0,1,IF(R100&lt;R$94,0,IF(R100&gt;R$94,1-(R$94-R99)/(R100-R99),0)))&lt;0,0,IF(R172&gt;0,1,IF(R100&lt;R$94,0,IF(R100&gt;R$94,1-(R$94-R99)/(R100-R99),0)))),0)*INDEX('US COVID adjustment'!$B$220:$AK$220,MATCH('US f-gases'!R$18,'US COVID adjustment'!$B$210:$AK$210,0)),0)</f>
        <v>0</v>
      </c>
      <c r="S173" s="170">
        <f>IFERROR(IF(S95&gt;0,IF(IF(S172&gt;0,1,IF(S100&lt;S$94,0,IF(S100&gt;S$94,1-(S$94-S99)/(S100-S99),0)))&lt;0,0,IF(S172&gt;0,1,IF(S100&lt;S$94,0,IF(S100&gt;S$94,1-(S$94-S99)/(S100-S99),0)))),0)*INDEX('US COVID adjustment'!$B$220:$AK$220,MATCH('US f-gases'!S$18,'US COVID adjustment'!$B$210:$AK$210,0)),0)</f>
        <v>0</v>
      </c>
      <c r="T173" s="170">
        <f>IFERROR(IF(T95&gt;0,IF(IF(T172&gt;0,1,IF(T100&lt;T$94,0,IF(T100&gt;T$94,1-(T$94-T99)/(T100-T99),0)))&lt;0,0,IF(T172&gt;0,1,IF(T100&lt;T$94,0,IF(T100&gt;T$94,1-(T$94-T99)/(T100-T99),0)))),0)*INDEX('US COVID adjustment'!$B$220:$AK$220,MATCH('US f-gases'!T$18,'US COVID adjustment'!$B$210:$AK$210,0)),0)</f>
        <v>0</v>
      </c>
      <c r="U173" s="170">
        <f>IFERROR(IF(U95&gt;0,IF(IF(U172&gt;0,1,IF(U100&lt;U$94,0,IF(U100&gt;U$94,1-(U$94-U99)/(U100-U99),0)))&lt;0,0,IF(U172&gt;0,1,IF(U100&lt;U$94,0,IF(U100&gt;U$94,1-(U$94-U99)/(U100-U99),0)))),0)*INDEX('US COVID adjustment'!$B$220:$AK$220,MATCH('US f-gases'!U$18,'US COVID adjustment'!$B$210:$AK$210,0)),0)</f>
        <v>0</v>
      </c>
      <c r="V173" s="170">
        <f>IFERROR(IF(V95&gt;0,IF(IF(V172&gt;0,1,IF(V100&lt;V$94,0,IF(V100&gt;V$94,1-(V$94-V99)/(V100-V99),0)))&lt;0,0,IF(V172&gt;0,1,IF(V100&lt;V$94,0,IF(V100&gt;V$94,1-(V$94-V99)/(V100-V99),0)))),0)*INDEX('US COVID adjustment'!$B$220:$AK$220,MATCH('US f-gases'!V$18,'US COVID adjustment'!$B$210:$AK$210,0)),0)</f>
        <v>0</v>
      </c>
      <c r="W173" s="170">
        <f>IFERROR(IF(W95&gt;0,IF(IF(W172&gt;0,1,IF(W100&lt;W$94,0,IF(W100&gt;W$94,1-(W$94-W99)/(W100-W99),0)))&lt;0,0,IF(W172&gt;0,1,IF(W100&lt;W$94,0,IF(W100&gt;W$94,1-(W$94-W99)/(W100-W99),0)))),0)*INDEX('US COVID adjustment'!$B$220:$AK$220,MATCH('US f-gases'!W$18,'US COVID adjustment'!$B$210:$AK$210,0)),0)</f>
        <v>0</v>
      </c>
      <c r="X173" s="170">
        <f>IFERROR(IF(X95&gt;0,IF(IF(X172&gt;0,1,IF(X100&lt;X$94,0,IF(X100&gt;X$94,1-(X$94-X99)/(X100-X99),0)))&lt;0,0,IF(X172&gt;0,1,IF(X100&lt;X$94,0,IF(X100&gt;X$94,1-(X$94-X99)/(X100-X99),0)))),0)*INDEX('US COVID adjustment'!$B$220:$AK$220,MATCH('US f-gases'!X$18,'US COVID adjustment'!$B$210:$AK$210,0)),0)</f>
        <v>0</v>
      </c>
      <c r="Y173" s="170">
        <f>IFERROR(IF(Y95&gt;0,IF(IF(Y172&gt;0,1,IF(Y100&lt;Y$94,0,IF(Y100&gt;Y$94,1-(Y$94-Y99)/(Y100-Y99),0)))&lt;0,0,IF(Y172&gt;0,1,IF(Y100&lt;Y$94,0,IF(Y100&gt;Y$94,1-(Y$94-Y99)/(Y100-Y99),0)))),0)*INDEX('US COVID adjustment'!$B$220:$AK$220,MATCH('US f-gases'!Y$18,'US COVID adjustment'!$B$210:$AK$210,0)),0)</f>
        <v>0</v>
      </c>
      <c r="Z173" s="170">
        <f>IFERROR(IF(Z95&gt;0,IF(IF(Z172&gt;0,1,IF(Z100&lt;Z$94,0,IF(Z100&gt;Z$94,1-(Z$94-Z99)/(Z100-Z99),0)))&lt;0,0,IF(Z172&gt;0,1,IF(Z100&lt;Z$94,0,IF(Z100&gt;Z$94,1-(Z$94-Z99)/(Z100-Z99),0)))),0)*INDEX('US COVID adjustment'!$B$220:$AK$220,MATCH('US f-gases'!Z$18,'US COVID adjustment'!$B$210:$AK$210,0)),0)</f>
        <v>0</v>
      </c>
      <c r="AA173" s="170">
        <f>IFERROR(IF(AA95&gt;0,IF(IF(AA172&gt;0,1,IF(AA100&lt;AA$94,0,IF(AA100&gt;AA$94,1-(AA$94-AA99)/(AA100-AA99),0)))&lt;0,0,IF(AA172&gt;0,1,IF(AA100&lt;AA$94,0,IF(AA100&gt;AA$94,1-(AA$94-AA99)/(AA100-AA99),0)))),0)*INDEX('US COVID adjustment'!$B$220:$AK$220,MATCH('US f-gases'!AA$18,'US COVID adjustment'!$B$210:$AK$210,0)),0)</f>
        <v>0</v>
      </c>
      <c r="AB173" s="170">
        <f>IFERROR(IF(AB95&gt;0,IF(IF(AB172&gt;0,1,IF(AB100&lt;AB$94,0,IF(AB100&gt;AB$94,1-(AB$94-AB99)/(AB100-AB99),0)))&lt;0,0,IF(AB172&gt;0,1,IF(AB100&lt;AB$94,0,IF(AB100&gt;AB$94,1-(AB$94-AB99)/(AB100-AB99),0)))),0)*INDEX('US COVID adjustment'!$B$220:$AK$220,MATCH('US f-gases'!AB$18,'US COVID adjustment'!$B$210:$AK$210,0)),0)</f>
        <v>0</v>
      </c>
      <c r="AC173" s="170">
        <f>IFERROR(IF(AC95&gt;0,IF(IF(AC172&gt;0,1,IF(AC100&lt;AC$94,0,IF(AC100&gt;AC$94,1-(AC$94-AC99)/(AC100-AC99),0)))&lt;0,0,IF(AC172&gt;0,1,IF(AC100&lt;AC$94,0,IF(AC100&gt;AC$94,1-(AC$94-AC99)/(AC100-AC99),0)))),0)*INDEX('US COVID adjustment'!$B$220:$AK$220,MATCH('US f-gases'!AC$18,'US COVID adjustment'!$B$210:$AK$210,0)),0)</f>
        <v>0</v>
      </c>
      <c r="AD173" s="170">
        <f>IFERROR(IF(AD95&gt;0,IF(IF(AD172&gt;0,1,IF(AD100&lt;AD$94,0,IF(AD100&gt;AD$94,1-(AD$94-AD99)/(AD100-AD99),0)))&lt;0,0,IF(AD172&gt;0,1,IF(AD100&lt;AD$94,0,IF(AD100&gt;AD$94,1-(AD$94-AD99)/(AD100-AD99),0)))),0)*INDEX('US COVID adjustment'!$B$220:$AK$220,MATCH('US f-gases'!AD$18,'US COVID adjustment'!$B$210:$AK$210,0)),0)</f>
        <v>0</v>
      </c>
      <c r="AE173" s="170">
        <f>IFERROR(IF(AE95&gt;0,IF(IF(AE172&gt;0,1,IF(AE100&lt;AE$94,0,IF(AE100&gt;AE$94,1-(AE$94-AE99)/(AE100-AE99),0)))&lt;0,0,IF(AE172&gt;0,1,IF(AE100&lt;AE$94,0,IF(AE100&gt;AE$94,1-(AE$94-AE99)/(AE100-AE99),0)))),0)*INDEX('US COVID adjustment'!$B$220:$AK$220,MATCH('US f-gases'!AE$18,'US COVID adjustment'!$B$210:$AK$210,0)),0)</f>
        <v>0</v>
      </c>
      <c r="AF173" s="170">
        <f>IFERROR(IF(AF95&gt;0,IF(IF(AF172&gt;0,1,IF(AF100&lt;AF$94,0,IF(AF100&gt;AF$94,1-(AF$94-AF99)/(AF100-AF99),0)))&lt;0,0,IF(AF172&gt;0,1,IF(AF100&lt;AF$94,0,IF(AF100&gt;AF$94,1-(AF$94-AF99)/(AF100-AF99),0)))),0)*INDEX('US COVID adjustment'!$B$220:$AK$220,MATCH('US f-gases'!AF$18,'US COVID adjustment'!$B$210:$AK$210,0)),0)</f>
        <v>0</v>
      </c>
      <c r="AG173" s="170">
        <f>IFERROR(IF(AG95&gt;0,IF(IF(AG172&gt;0,1,IF(AG100&lt;AG$94,0,IF(AG100&gt;AG$94,1-(AG$94-AG99)/(AG100-AG99),0)))&lt;0,0,IF(AG172&gt;0,1,IF(AG100&lt;AG$94,0,IF(AG100&gt;AG$94,1-(AG$94-AG99)/(AG100-AG99),0)))),0)*INDEX('US COVID adjustment'!$B$220:$AK$220,MATCH('US f-gases'!AG$18,'US COVID adjustment'!$B$210:$AK$210,0)),0)</f>
        <v>0</v>
      </c>
      <c r="AH173" s="170">
        <f>IFERROR(IF(AH95&gt;0,IF(IF(AH172&gt;0,1,IF(AH100&lt;AH$94,0,IF(AH100&gt;AH$94,1-(AH$94-AH99)/(AH100-AH99),0)))&lt;0,0,IF(AH172&gt;0,1,IF(AH100&lt;AH$94,0,IF(AH100&gt;AH$94,1-(AH$94-AH99)/(AH100-AH99),0)))),0)*INDEX('US COVID adjustment'!$B$220:$AK$220,MATCH('US f-gases'!AH$18,'US COVID adjustment'!$B$210:$AK$210,0)),0)</f>
        <v>0</v>
      </c>
      <c r="AI173" s="170">
        <f>IFERROR(IF(AI95&gt;0,IF(IF(AI172&gt;0,1,IF(AI100&lt;AI$94,0,IF(AI100&gt;AI$94,1-(AI$94-AI99)/(AI100-AI99),0)))&lt;0,0,IF(AI172&gt;0,1,IF(AI100&lt;AI$94,0,IF(AI100&gt;AI$94,1-(AI$94-AI99)/(AI100-AI99),0)))),0)*INDEX('US COVID adjustment'!$B$220:$AK$220,MATCH('US f-gases'!AI$18,'US COVID adjustment'!$B$210:$AK$210,0)),0)</f>
        <v>0</v>
      </c>
      <c r="AJ173" s="170">
        <f>IFERROR(IF(AJ95&gt;0,IF(IF(AJ172&gt;0,1,IF(AJ100&lt;AJ$94,0,IF(AJ100&gt;AJ$94,1-(AJ$94-AJ99)/(AJ100-AJ99),0)))&lt;0,0,IF(AJ172&gt;0,1,IF(AJ100&lt;AJ$94,0,IF(AJ100&gt;AJ$94,1-(AJ$94-AJ99)/(AJ100-AJ99),0)))),0)*INDEX('US COVID adjustment'!$B$220:$AK$220,MATCH('US f-gases'!AJ$18,'US COVID adjustment'!$B$210:$AK$210,0)),0)</f>
        <v>0</v>
      </c>
      <c r="AK173" s="170">
        <f>IFERROR(IF(AK95&gt;0,IF(IF(AK172&gt;0,1,IF(AK100&lt;AK$94,0,IF(AK100&gt;AK$94,1-(AK$94-AK99)/(AK100-AK99),0)))&lt;0,0,IF(AK172&gt;0,1,IF(AK100&lt;AK$94,0,IF(AK100&gt;AK$94,1-(AK$94-AK99)/(AK100-AK99),0)))),0)*INDEX('US COVID adjustment'!$B$220:$AK$220,MATCH('US f-gases'!AK$18,'US COVID adjustment'!$B$210:$AK$210,0)),0)</f>
        <v>0</v>
      </c>
      <c r="AL173" s="170">
        <f>IFERROR(IF(AL95&gt;0,IF(IF(AL172&gt;0,1,IF(AL100&lt;AL$94,0,IF(AL100&gt;AL$94,1-(AL$94-AL99)/(AL100-AL99),0)))&lt;0,0,IF(AL172&gt;0,1,IF(AL100&lt;AL$94,0,IF(AL100&gt;AL$94,1-(AL$94-AL99)/(AL100-AL99),0)))),0)*INDEX('US COVID adjustment'!$B$220:$AK$220,MATCH('US f-gases'!AL$18,'US COVID adjustment'!$B$210:$AK$210,0)),0)</f>
        <v>0</v>
      </c>
      <c r="AM173" s="170">
        <f>IFERROR(IF(AM95&gt;0,IF(IF(AM172&gt;0,1,IF(AM100&lt;AM$94,0,IF(AM100&gt;AM$94,1-(AM$94-AM99)/(AM100-AM99),0)))&lt;0,0,IF(AM172&gt;0,1,IF(AM100&lt;AM$94,0,IF(AM100&gt;AM$94,1-(AM$94-AM99)/(AM100-AM99),0)))),0)*INDEX('US COVID adjustment'!$B$220:$AK$220,MATCH('US f-gases'!AM$18,'US COVID adjustment'!$B$210:$AK$210,0)),0)</f>
        <v>0</v>
      </c>
      <c r="AN173" s="170">
        <f>IFERROR(IF(AN95&gt;0,IF(IF(AN172&gt;0,1,IF(AN100&lt;AN$94,0,IF(AN100&gt;AN$94,1-(AN$94-AN99)/(AN100-AN99),0)))&lt;0,0,IF(AN172&gt;0,1,IF(AN100&lt;AN$94,0,IF(AN100&gt;AN$94,1-(AN$94-AN99)/(AN100-AN99),0)))),0)*INDEX('US COVID adjustment'!$B$220:$AK$220,MATCH('US f-gases'!AN$18,'US COVID adjustment'!$B$210:$AK$210,0)),0)</f>
        <v>0</v>
      </c>
      <c r="AO173" s="170">
        <f>IFERROR(IF(AO95&gt;0,IF(IF(AO172&gt;0,1,IF(AO100&lt;AO$94,0,IF(AO100&gt;AO$94,1-(AO$94-AO99)/(AO100-AO99),0)))&lt;0,0,IF(AO172&gt;0,1,IF(AO100&lt;AO$94,0,IF(AO100&gt;AO$94,1-(AO$94-AO99)/(AO100-AO99),0)))),0)*INDEX('US COVID adjustment'!$B$220:$AK$220,MATCH('US f-gases'!AO$18,'US COVID adjustment'!$B$210:$AK$210,0)),0)</f>
        <v>0</v>
      </c>
      <c r="AP173" s="170">
        <f>IFERROR(IF(AP95&gt;0,IF(IF(AP172&gt;0,1,IF(AP100&lt;AP$94,0,IF(AP100&gt;AP$94,1-(AP$94-AP99)/(AP100-AP99),0)))&lt;0,0,IF(AP172&gt;0,1,IF(AP100&lt;AP$94,0,IF(AP100&gt;AP$94,1-(AP$94-AP99)/(AP100-AP99),0)))),0)*INDEX('US COVID adjustment'!$B$220:$AK$220,MATCH('US f-gases'!AP$18,'US COVID adjustment'!$B$210:$AK$210,0)),0)</f>
        <v>0</v>
      </c>
      <c r="AQ173" s="170">
        <f>IFERROR(IF(AQ95&gt;0,IF(IF(AQ172&gt;0,1,IF(AQ100&lt;AQ$94,0,IF(AQ100&gt;AQ$94,1-(AQ$94-AQ99)/(AQ100-AQ99),0)))&lt;0,0,IF(AQ172&gt;0,1,IF(AQ100&lt;AQ$94,0,IF(AQ100&gt;AQ$94,1-(AQ$94-AQ99)/(AQ100-AQ99),0)))),0)*INDEX('US COVID adjustment'!$B$220:$AK$220,MATCH('US f-gases'!AQ$18,'US COVID adjustment'!$B$210:$AK$210,0)),0)</f>
        <v>0</v>
      </c>
      <c r="AR173" s="170">
        <f>IFERROR(IF(AR95&gt;0,IF(IF(AR172&gt;0,1,IF(AR100&lt;AR$94,0,IF(AR100&gt;AR$94,1-(AR$94-AR99)/(AR100-AR99),0)))&lt;0,0,IF(AR172&gt;0,1,IF(AR100&lt;AR$94,0,IF(AR100&gt;AR$94,1-(AR$94-AR99)/(AR100-AR99),0)))),0)*INDEX('US COVID adjustment'!$B$220:$AK$220,MATCH('US f-gases'!AR$18,'US COVID adjustment'!$B$210:$AK$210,0)),0)</f>
        <v>0</v>
      </c>
      <c r="AS173" s="170">
        <f>IFERROR(IF(AS95&gt;0,IF(IF(AS172&gt;0,1,IF(AS100&lt;AS$94,0,IF(AS100&gt;AS$94,1-(AS$94-AS99)/(AS100-AS99),0)))&lt;0,0,IF(AS172&gt;0,1,IF(AS100&lt;AS$94,0,IF(AS100&gt;AS$94,1-(AS$94-AS99)/(AS100-AS99),0)))),0)*INDEX('US COVID adjustment'!$B$220:$AK$220,MATCH('US f-gases'!AS$18,'US COVID adjustment'!$B$210:$AK$210,0)),0)</f>
        <v>0</v>
      </c>
    </row>
    <row r="174" spans="1:45" x14ac:dyDescent="0.25">
      <c r="A174" s="120" t="s">
        <v>969</v>
      </c>
      <c r="C174" s="120" t="s">
        <v>1197</v>
      </c>
      <c r="D174" s="120" t="s">
        <v>1187</v>
      </c>
      <c r="E174" s="120">
        <v>2022</v>
      </c>
      <c r="F174" s="120">
        <v>36.293269410000001</v>
      </c>
      <c r="H174" s="11">
        <f t="shared" ref="H174:H203" si="632">I173</f>
        <v>-1050</v>
      </c>
      <c r="I174" s="10">
        <f t="shared" si="631"/>
        <v>-1000</v>
      </c>
      <c r="J174" s="162">
        <v>0</v>
      </c>
      <c r="K174" s="162">
        <v>0</v>
      </c>
      <c r="L174" s="162">
        <v>0</v>
      </c>
      <c r="M174" s="162">
        <v>0</v>
      </c>
      <c r="N174" s="162">
        <v>0</v>
      </c>
      <c r="O174" s="170">
        <f>IFERROR(IF(O96&gt;0,IF(IF(O173&gt;0,1,IF(O101&lt;O$94,0,IF(O101&gt;O$94,1-(O$94-O100)/(O101-O100),0)))&lt;0,0,IF(O173&gt;0,1,IF(O101&lt;O$94,0,IF(O101&gt;O$94,1-(O$94-O100)/(O101-O100),0)))),0)*INDEX('US COVID adjustment'!$B$220:$AK$220,MATCH('US f-gases'!O$18,'US COVID adjustment'!$B$210:$AK$210,0)),0)</f>
        <v>0</v>
      </c>
      <c r="P174" s="170">
        <f>IFERROR(IF(P96&gt;0,IF(IF(P173&gt;0,1,IF(P101&lt;P$94,0,IF(P101&gt;P$94,1-(P$94-P100)/(P101-P100),0)))&lt;0,0,IF(P173&gt;0,1,IF(P101&lt;P$94,0,IF(P101&gt;P$94,1-(P$94-P100)/(P101-P100),0)))),0)*INDEX('US COVID adjustment'!$B$220:$AK$220,MATCH('US f-gases'!P$18,'US COVID adjustment'!$B$210:$AK$210,0)),0)</f>
        <v>0</v>
      </c>
      <c r="Q174" s="170">
        <f>IFERROR(IF(Q96&gt;0,IF(IF(Q173&gt;0,1,IF(Q101&lt;Q$94,0,IF(Q101&gt;Q$94,1-(Q$94-Q100)/(Q101-Q100),0)))&lt;0,0,IF(Q173&gt;0,1,IF(Q101&lt;Q$94,0,IF(Q101&gt;Q$94,1-(Q$94-Q100)/(Q101-Q100),0)))),0)*INDEX('US COVID adjustment'!$B$220:$AK$220,MATCH('US f-gases'!Q$18,'US COVID adjustment'!$B$210:$AK$210,0)),0)</f>
        <v>0</v>
      </c>
      <c r="R174" s="170">
        <f>IFERROR(IF(R96&gt;0,IF(IF(R173&gt;0,1,IF(R101&lt;R$94,0,IF(R101&gt;R$94,1-(R$94-R100)/(R101-R100),0)))&lt;0,0,IF(R173&gt;0,1,IF(R101&lt;R$94,0,IF(R101&gt;R$94,1-(R$94-R100)/(R101-R100),0)))),0)*INDEX('US COVID adjustment'!$B$220:$AK$220,MATCH('US f-gases'!R$18,'US COVID adjustment'!$B$210:$AK$210,0)),0)</f>
        <v>0</v>
      </c>
      <c r="S174" s="170">
        <f>IFERROR(IF(S96&gt;0,IF(IF(S173&gt;0,1,IF(S101&lt;S$94,0,IF(S101&gt;S$94,1-(S$94-S100)/(S101-S100),0)))&lt;0,0,IF(S173&gt;0,1,IF(S101&lt;S$94,0,IF(S101&gt;S$94,1-(S$94-S100)/(S101-S100),0)))),0)*INDEX('US COVID adjustment'!$B$220:$AK$220,MATCH('US f-gases'!S$18,'US COVID adjustment'!$B$210:$AK$210,0)),0)</f>
        <v>0</v>
      </c>
      <c r="T174" s="170">
        <f>IFERROR(IF(T96&gt;0,IF(IF(T173&gt;0,1,IF(T101&lt;T$94,0,IF(T101&gt;T$94,1-(T$94-T100)/(T101-T100),0)))&lt;0,0,IF(T173&gt;0,1,IF(T101&lt;T$94,0,IF(T101&gt;T$94,1-(T$94-T100)/(T101-T100),0)))),0)*INDEX('US COVID adjustment'!$B$220:$AK$220,MATCH('US f-gases'!T$18,'US COVID adjustment'!$B$210:$AK$210,0)),0)</f>
        <v>0</v>
      </c>
      <c r="U174" s="170">
        <f>IFERROR(IF(U96&gt;0,IF(IF(U173&gt;0,1,IF(U101&lt;U$94,0,IF(U101&gt;U$94,1-(U$94-U100)/(U101-U100),0)))&lt;0,0,IF(U173&gt;0,1,IF(U101&lt;U$94,0,IF(U101&gt;U$94,1-(U$94-U100)/(U101-U100),0)))),0)*INDEX('US COVID adjustment'!$B$220:$AK$220,MATCH('US f-gases'!U$18,'US COVID adjustment'!$B$210:$AK$210,0)),0)</f>
        <v>0</v>
      </c>
      <c r="V174" s="170">
        <f>IFERROR(IF(V96&gt;0,IF(IF(V173&gt;0,1,IF(V101&lt;V$94,0,IF(V101&gt;V$94,1-(V$94-V100)/(V101-V100),0)))&lt;0,0,IF(V173&gt;0,1,IF(V101&lt;V$94,0,IF(V101&gt;V$94,1-(V$94-V100)/(V101-V100),0)))),0)*INDEX('US COVID adjustment'!$B$220:$AK$220,MATCH('US f-gases'!V$18,'US COVID adjustment'!$B$210:$AK$210,0)),0)</f>
        <v>0</v>
      </c>
      <c r="W174" s="170">
        <f>IFERROR(IF(W96&gt;0,IF(IF(W173&gt;0,1,IF(W101&lt;W$94,0,IF(W101&gt;W$94,1-(W$94-W100)/(W101-W100),0)))&lt;0,0,IF(W173&gt;0,1,IF(W101&lt;W$94,0,IF(W101&gt;W$94,1-(W$94-W100)/(W101-W100),0)))),0)*INDEX('US COVID adjustment'!$B$220:$AK$220,MATCH('US f-gases'!W$18,'US COVID adjustment'!$B$210:$AK$210,0)),0)</f>
        <v>0</v>
      </c>
      <c r="X174" s="170">
        <f>IFERROR(IF(X96&gt;0,IF(IF(X173&gt;0,1,IF(X101&lt;X$94,0,IF(X101&gt;X$94,1-(X$94-X100)/(X101-X100),0)))&lt;0,0,IF(X173&gt;0,1,IF(X101&lt;X$94,0,IF(X101&gt;X$94,1-(X$94-X100)/(X101-X100),0)))),0)*INDEX('US COVID adjustment'!$B$220:$AK$220,MATCH('US f-gases'!X$18,'US COVID adjustment'!$B$210:$AK$210,0)),0)</f>
        <v>0</v>
      </c>
      <c r="Y174" s="170">
        <f>IFERROR(IF(Y96&gt;0,IF(IF(Y173&gt;0,1,IF(Y101&lt;Y$94,0,IF(Y101&gt;Y$94,1-(Y$94-Y100)/(Y101-Y100),0)))&lt;0,0,IF(Y173&gt;0,1,IF(Y101&lt;Y$94,0,IF(Y101&gt;Y$94,1-(Y$94-Y100)/(Y101-Y100),0)))),0)*INDEX('US COVID adjustment'!$B$220:$AK$220,MATCH('US f-gases'!Y$18,'US COVID adjustment'!$B$210:$AK$210,0)),0)</f>
        <v>0</v>
      </c>
      <c r="Z174" s="170">
        <f>IFERROR(IF(Z96&gt;0,IF(IF(Z173&gt;0,1,IF(Z101&lt;Z$94,0,IF(Z101&gt;Z$94,1-(Z$94-Z100)/(Z101-Z100),0)))&lt;0,0,IF(Z173&gt;0,1,IF(Z101&lt;Z$94,0,IF(Z101&gt;Z$94,1-(Z$94-Z100)/(Z101-Z100),0)))),0)*INDEX('US COVID adjustment'!$B$220:$AK$220,MATCH('US f-gases'!Z$18,'US COVID adjustment'!$B$210:$AK$210,0)),0)</f>
        <v>0</v>
      </c>
      <c r="AA174" s="170">
        <f>IFERROR(IF(AA96&gt;0,IF(IF(AA173&gt;0,1,IF(AA101&lt;AA$94,0,IF(AA101&gt;AA$94,1-(AA$94-AA100)/(AA101-AA100),0)))&lt;0,0,IF(AA173&gt;0,1,IF(AA101&lt;AA$94,0,IF(AA101&gt;AA$94,1-(AA$94-AA100)/(AA101-AA100),0)))),0)*INDEX('US COVID adjustment'!$B$220:$AK$220,MATCH('US f-gases'!AA$18,'US COVID adjustment'!$B$210:$AK$210,0)),0)</f>
        <v>0</v>
      </c>
      <c r="AB174" s="170">
        <f>IFERROR(IF(AB96&gt;0,IF(IF(AB173&gt;0,1,IF(AB101&lt;AB$94,0,IF(AB101&gt;AB$94,1-(AB$94-AB100)/(AB101-AB100),0)))&lt;0,0,IF(AB173&gt;0,1,IF(AB101&lt;AB$94,0,IF(AB101&gt;AB$94,1-(AB$94-AB100)/(AB101-AB100),0)))),0)*INDEX('US COVID adjustment'!$B$220:$AK$220,MATCH('US f-gases'!AB$18,'US COVID adjustment'!$B$210:$AK$210,0)),0)</f>
        <v>0</v>
      </c>
      <c r="AC174" s="170">
        <f>IFERROR(IF(AC96&gt;0,IF(IF(AC173&gt;0,1,IF(AC101&lt;AC$94,0,IF(AC101&gt;AC$94,1-(AC$94-AC100)/(AC101-AC100),0)))&lt;0,0,IF(AC173&gt;0,1,IF(AC101&lt;AC$94,0,IF(AC101&gt;AC$94,1-(AC$94-AC100)/(AC101-AC100),0)))),0)*INDEX('US COVID adjustment'!$B$220:$AK$220,MATCH('US f-gases'!AC$18,'US COVID adjustment'!$B$210:$AK$210,0)),0)</f>
        <v>0</v>
      </c>
      <c r="AD174" s="170">
        <f>IFERROR(IF(AD96&gt;0,IF(IF(AD173&gt;0,1,IF(AD101&lt;AD$94,0,IF(AD101&gt;AD$94,1-(AD$94-AD100)/(AD101-AD100),0)))&lt;0,0,IF(AD173&gt;0,1,IF(AD101&lt;AD$94,0,IF(AD101&gt;AD$94,1-(AD$94-AD100)/(AD101-AD100),0)))),0)*INDEX('US COVID adjustment'!$B$220:$AK$220,MATCH('US f-gases'!AD$18,'US COVID adjustment'!$B$210:$AK$210,0)),0)</f>
        <v>0</v>
      </c>
      <c r="AE174" s="170">
        <f>IFERROR(IF(AE96&gt;0,IF(IF(AE173&gt;0,1,IF(AE101&lt;AE$94,0,IF(AE101&gt;AE$94,1-(AE$94-AE100)/(AE101-AE100),0)))&lt;0,0,IF(AE173&gt;0,1,IF(AE101&lt;AE$94,0,IF(AE101&gt;AE$94,1-(AE$94-AE100)/(AE101-AE100),0)))),0)*INDEX('US COVID adjustment'!$B$220:$AK$220,MATCH('US f-gases'!AE$18,'US COVID adjustment'!$B$210:$AK$210,0)),0)</f>
        <v>0</v>
      </c>
      <c r="AF174" s="170">
        <f>IFERROR(IF(AF96&gt;0,IF(IF(AF173&gt;0,1,IF(AF101&lt;AF$94,0,IF(AF101&gt;AF$94,1-(AF$94-AF100)/(AF101-AF100),0)))&lt;0,0,IF(AF173&gt;0,1,IF(AF101&lt;AF$94,0,IF(AF101&gt;AF$94,1-(AF$94-AF100)/(AF101-AF100),0)))),0)*INDEX('US COVID adjustment'!$B$220:$AK$220,MATCH('US f-gases'!AF$18,'US COVID adjustment'!$B$210:$AK$210,0)),0)</f>
        <v>0</v>
      </c>
      <c r="AG174" s="170">
        <f>IFERROR(IF(AG96&gt;0,IF(IF(AG173&gt;0,1,IF(AG101&lt;AG$94,0,IF(AG101&gt;AG$94,1-(AG$94-AG100)/(AG101-AG100),0)))&lt;0,0,IF(AG173&gt;0,1,IF(AG101&lt;AG$94,0,IF(AG101&gt;AG$94,1-(AG$94-AG100)/(AG101-AG100),0)))),0)*INDEX('US COVID adjustment'!$B$220:$AK$220,MATCH('US f-gases'!AG$18,'US COVID adjustment'!$B$210:$AK$210,0)),0)</f>
        <v>0</v>
      </c>
      <c r="AH174" s="170">
        <f>IFERROR(IF(AH96&gt;0,IF(IF(AH173&gt;0,1,IF(AH101&lt;AH$94,0,IF(AH101&gt;AH$94,1-(AH$94-AH100)/(AH101-AH100),0)))&lt;0,0,IF(AH173&gt;0,1,IF(AH101&lt;AH$94,0,IF(AH101&gt;AH$94,1-(AH$94-AH100)/(AH101-AH100),0)))),0)*INDEX('US COVID adjustment'!$B$220:$AK$220,MATCH('US f-gases'!AH$18,'US COVID adjustment'!$B$210:$AK$210,0)),0)</f>
        <v>0</v>
      </c>
      <c r="AI174" s="170">
        <f>IFERROR(IF(AI96&gt;0,IF(IF(AI173&gt;0,1,IF(AI101&lt;AI$94,0,IF(AI101&gt;AI$94,1-(AI$94-AI100)/(AI101-AI100),0)))&lt;0,0,IF(AI173&gt;0,1,IF(AI101&lt;AI$94,0,IF(AI101&gt;AI$94,1-(AI$94-AI100)/(AI101-AI100),0)))),0)*INDEX('US COVID adjustment'!$B$220:$AK$220,MATCH('US f-gases'!AI$18,'US COVID adjustment'!$B$210:$AK$210,0)),0)</f>
        <v>0</v>
      </c>
      <c r="AJ174" s="170">
        <f>IFERROR(IF(AJ96&gt;0,IF(IF(AJ173&gt;0,1,IF(AJ101&lt;AJ$94,0,IF(AJ101&gt;AJ$94,1-(AJ$94-AJ100)/(AJ101-AJ100),0)))&lt;0,0,IF(AJ173&gt;0,1,IF(AJ101&lt;AJ$94,0,IF(AJ101&gt;AJ$94,1-(AJ$94-AJ100)/(AJ101-AJ100),0)))),0)*INDEX('US COVID adjustment'!$B$220:$AK$220,MATCH('US f-gases'!AJ$18,'US COVID adjustment'!$B$210:$AK$210,0)),0)</f>
        <v>0</v>
      </c>
      <c r="AK174" s="170">
        <f>IFERROR(IF(AK96&gt;0,IF(IF(AK173&gt;0,1,IF(AK101&lt;AK$94,0,IF(AK101&gt;AK$94,1-(AK$94-AK100)/(AK101-AK100),0)))&lt;0,0,IF(AK173&gt;0,1,IF(AK101&lt;AK$94,0,IF(AK101&gt;AK$94,1-(AK$94-AK100)/(AK101-AK100),0)))),0)*INDEX('US COVID adjustment'!$B$220:$AK$220,MATCH('US f-gases'!AK$18,'US COVID adjustment'!$B$210:$AK$210,0)),0)</f>
        <v>0</v>
      </c>
      <c r="AL174" s="170">
        <f>IFERROR(IF(AL96&gt;0,IF(IF(AL173&gt;0,1,IF(AL101&lt;AL$94,0,IF(AL101&gt;AL$94,1-(AL$94-AL100)/(AL101-AL100),0)))&lt;0,0,IF(AL173&gt;0,1,IF(AL101&lt;AL$94,0,IF(AL101&gt;AL$94,1-(AL$94-AL100)/(AL101-AL100),0)))),0)*INDEX('US COVID adjustment'!$B$220:$AK$220,MATCH('US f-gases'!AL$18,'US COVID adjustment'!$B$210:$AK$210,0)),0)</f>
        <v>0</v>
      </c>
      <c r="AM174" s="170">
        <f>IFERROR(IF(AM96&gt;0,IF(IF(AM173&gt;0,1,IF(AM101&lt;AM$94,0,IF(AM101&gt;AM$94,1-(AM$94-AM100)/(AM101-AM100),0)))&lt;0,0,IF(AM173&gt;0,1,IF(AM101&lt;AM$94,0,IF(AM101&gt;AM$94,1-(AM$94-AM100)/(AM101-AM100),0)))),0)*INDEX('US COVID adjustment'!$B$220:$AK$220,MATCH('US f-gases'!AM$18,'US COVID adjustment'!$B$210:$AK$210,0)),0)</f>
        <v>0</v>
      </c>
      <c r="AN174" s="170">
        <f>IFERROR(IF(AN96&gt;0,IF(IF(AN173&gt;0,1,IF(AN101&lt;AN$94,0,IF(AN101&gt;AN$94,1-(AN$94-AN100)/(AN101-AN100),0)))&lt;0,0,IF(AN173&gt;0,1,IF(AN101&lt;AN$94,0,IF(AN101&gt;AN$94,1-(AN$94-AN100)/(AN101-AN100),0)))),0)*INDEX('US COVID adjustment'!$B$220:$AK$220,MATCH('US f-gases'!AN$18,'US COVID adjustment'!$B$210:$AK$210,0)),0)</f>
        <v>0</v>
      </c>
      <c r="AO174" s="170">
        <f>IFERROR(IF(AO96&gt;0,IF(IF(AO173&gt;0,1,IF(AO101&lt;AO$94,0,IF(AO101&gt;AO$94,1-(AO$94-AO100)/(AO101-AO100),0)))&lt;0,0,IF(AO173&gt;0,1,IF(AO101&lt;AO$94,0,IF(AO101&gt;AO$94,1-(AO$94-AO100)/(AO101-AO100),0)))),0)*INDEX('US COVID adjustment'!$B$220:$AK$220,MATCH('US f-gases'!AO$18,'US COVID adjustment'!$B$210:$AK$210,0)),0)</f>
        <v>0</v>
      </c>
      <c r="AP174" s="170">
        <f>IFERROR(IF(AP96&gt;0,IF(IF(AP173&gt;0,1,IF(AP101&lt;AP$94,0,IF(AP101&gt;AP$94,1-(AP$94-AP100)/(AP101-AP100),0)))&lt;0,0,IF(AP173&gt;0,1,IF(AP101&lt;AP$94,0,IF(AP101&gt;AP$94,1-(AP$94-AP100)/(AP101-AP100),0)))),0)*INDEX('US COVID adjustment'!$B$220:$AK$220,MATCH('US f-gases'!AP$18,'US COVID adjustment'!$B$210:$AK$210,0)),0)</f>
        <v>0</v>
      </c>
      <c r="AQ174" s="170">
        <f>IFERROR(IF(AQ96&gt;0,IF(IF(AQ173&gt;0,1,IF(AQ101&lt;AQ$94,0,IF(AQ101&gt;AQ$94,1-(AQ$94-AQ100)/(AQ101-AQ100),0)))&lt;0,0,IF(AQ173&gt;0,1,IF(AQ101&lt;AQ$94,0,IF(AQ101&gt;AQ$94,1-(AQ$94-AQ100)/(AQ101-AQ100),0)))),0)*INDEX('US COVID adjustment'!$B$220:$AK$220,MATCH('US f-gases'!AQ$18,'US COVID adjustment'!$B$210:$AK$210,0)),0)</f>
        <v>0</v>
      </c>
      <c r="AR174" s="170">
        <f>IFERROR(IF(AR96&gt;0,IF(IF(AR173&gt;0,1,IF(AR101&lt;AR$94,0,IF(AR101&gt;AR$94,1-(AR$94-AR100)/(AR101-AR100),0)))&lt;0,0,IF(AR173&gt;0,1,IF(AR101&lt;AR$94,0,IF(AR101&gt;AR$94,1-(AR$94-AR100)/(AR101-AR100),0)))),0)*INDEX('US COVID adjustment'!$B$220:$AK$220,MATCH('US f-gases'!AR$18,'US COVID adjustment'!$B$210:$AK$210,0)),0)</f>
        <v>0</v>
      </c>
      <c r="AS174" s="170">
        <f>IFERROR(IF(AS96&gt;0,IF(IF(AS173&gt;0,1,IF(AS101&lt;AS$94,0,IF(AS101&gt;AS$94,1-(AS$94-AS100)/(AS101-AS100),0)))&lt;0,0,IF(AS173&gt;0,1,IF(AS101&lt;AS$94,0,IF(AS101&gt;AS$94,1-(AS$94-AS100)/(AS101-AS100),0)))),0)*INDEX('US COVID adjustment'!$B$220:$AK$220,MATCH('US f-gases'!AS$18,'US COVID adjustment'!$B$210:$AK$210,0)),0)</f>
        <v>0</v>
      </c>
    </row>
    <row r="175" spans="1:45" x14ac:dyDescent="0.25">
      <c r="A175" s="120" t="s">
        <v>969</v>
      </c>
      <c r="C175" s="120" t="s">
        <v>1197</v>
      </c>
      <c r="D175" s="120" t="s">
        <v>1187</v>
      </c>
      <c r="E175" s="120">
        <v>2023</v>
      </c>
      <c r="F175" s="120">
        <v>39.141096490000002</v>
      </c>
      <c r="H175" s="11">
        <f t="shared" si="632"/>
        <v>-1000</v>
      </c>
      <c r="I175" s="10">
        <f t="shared" si="631"/>
        <v>-950</v>
      </c>
      <c r="J175" s="162">
        <v>0</v>
      </c>
      <c r="K175" s="162">
        <v>0</v>
      </c>
      <c r="L175" s="162">
        <v>0</v>
      </c>
      <c r="M175" s="162">
        <v>0</v>
      </c>
      <c r="N175" s="162">
        <v>0</v>
      </c>
      <c r="O175" s="170">
        <f>IFERROR(IF(O97&gt;0,IF(IF(O174&gt;0,1,IF(O102&lt;O$94,0,IF(O102&gt;O$94,1-(O$94-O101)/(O102-O101),0)))&lt;0,0,IF(O174&gt;0,1,IF(O102&lt;O$94,0,IF(O102&gt;O$94,1-(O$94-O101)/(O102-O101),0)))),0)*INDEX('US COVID adjustment'!$B$220:$AK$220,MATCH('US f-gases'!O$18,'US COVID adjustment'!$B$210:$AK$210,0)),0)</f>
        <v>0</v>
      </c>
      <c r="P175" s="170">
        <f>IFERROR(IF(P97&gt;0,IF(IF(P174&gt;0,1,IF(P102&lt;P$94,0,IF(P102&gt;P$94,1-(P$94-P101)/(P102-P101),0)))&lt;0,0,IF(P174&gt;0,1,IF(P102&lt;P$94,0,IF(P102&gt;P$94,1-(P$94-P101)/(P102-P101),0)))),0)*INDEX('US COVID adjustment'!$B$220:$AK$220,MATCH('US f-gases'!P$18,'US COVID adjustment'!$B$210:$AK$210,0)),0)</f>
        <v>0</v>
      </c>
      <c r="Q175" s="170">
        <f>IFERROR(IF(Q97&gt;0,IF(IF(Q174&gt;0,1,IF(Q102&lt;Q$94,0,IF(Q102&gt;Q$94,1-(Q$94-Q101)/(Q102-Q101),0)))&lt;0,0,IF(Q174&gt;0,1,IF(Q102&lt;Q$94,0,IF(Q102&gt;Q$94,1-(Q$94-Q101)/(Q102-Q101),0)))),0)*INDEX('US COVID adjustment'!$B$220:$AK$220,MATCH('US f-gases'!Q$18,'US COVID adjustment'!$B$210:$AK$210,0)),0)</f>
        <v>0</v>
      </c>
      <c r="R175" s="170">
        <f>IFERROR(IF(R97&gt;0,IF(IF(R174&gt;0,1,IF(R102&lt;R$94,0,IF(R102&gt;R$94,1-(R$94-R101)/(R102-R101),0)))&lt;0,0,IF(R174&gt;0,1,IF(R102&lt;R$94,0,IF(R102&gt;R$94,1-(R$94-R101)/(R102-R101),0)))),0)*INDEX('US COVID adjustment'!$B$220:$AK$220,MATCH('US f-gases'!R$18,'US COVID adjustment'!$B$210:$AK$210,0)),0)</f>
        <v>0</v>
      </c>
      <c r="S175" s="170">
        <f>IFERROR(IF(S97&gt;0,IF(IF(S174&gt;0,1,IF(S102&lt;S$94,0,IF(S102&gt;S$94,1-(S$94-S101)/(S102-S101),0)))&lt;0,0,IF(S174&gt;0,1,IF(S102&lt;S$94,0,IF(S102&gt;S$94,1-(S$94-S101)/(S102-S101),0)))),0)*INDEX('US COVID adjustment'!$B$220:$AK$220,MATCH('US f-gases'!S$18,'US COVID adjustment'!$B$210:$AK$210,0)),0)</f>
        <v>0</v>
      </c>
      <c r="T175" s="170">
        <f>IFERROR(IF(T97&gt;0,IF(IF(T174&gt;0,1,IF(T102&lt;T$94,0,IF(T102&gt;T$94,1-(T$94-T101)/(T102-T101),0)))&lt;0,0,IF(T174&gt;0,1,IF(T102&lt;T$94,0,IF(T102&gt;T$94,1-(T$94-T101)/(T102-T101),0)))),0)*INDEX('US COVID adjustment'!$B$220:$AK$220,MATCH('US f-gases'!T$18,'US COVID adjustment'!$B$210:$AK$210,0)),0)</f>
        <v>0</v>
      </c>
      <c r="U175" s="170">
        <f>IFERROR(IF(U97&gt;0,IF(IF(U174&gt;0,1,IF(U102&lt;U$94,0,IF(U102&gt;U$94,1-(U$94-U101)/(U102-U101),0)))&lt;0,0,IF(U174&gt;0,1,IF(U102&lt;U$94,0,IF(U102&gt;U$94,1-(U$94-U101)/(U102-U101),0)))),0)*INDEX('US COVID adjustment'!$B$220:$AK$220,MATCH('US f-gases'!U$18,'US COVID adjustment'!$B$210:$AK$210,0)),0)</f>
        <v>0</v>
      </c>
      <c r="V175" s="170">
        <f>IFERROR(IF(V97&gt;0,IF(IF(V174&gt;0,1,IF(V102&lt;V$94,0,IF(V102&gt;V$94,1-(V$94-V101)/(V102-V101),0)))&lt;0,0,IF(V174&gt;0,1,IF(V102&lt;V$94,0,IF(V102&gt;V$94,1-(V$94-V101)/(V102-V101),0)))),0)*INDEX('US COVID adjustment'!$B$220:$AK$220,MATCH('US f-gases'!V$18,'US COVID adjustment'!$B$210:$AK$210,0)),0)</f>
        <v>0</v>
      </c>
      <c r="W175" s="170">
        <f>IFERROR(IF(W97&gt;0,IF(IF(W174&gt;0,1,IF(W102&lt;W$94,0,IF(W102&gt;W$94,1-(W$94-W101)/(W102-W101),0)))&lt;0,0,IF(W174&gt;0,1,IF(W102&lt;W$94,0,IF(W102&gt;W$94,1-(W$94-W101)/(W102-W101),0)))),0)*INDEX('US COVID adjustment'!$B$220:$AK$220,MATCH('US f-gases'!W$18,'US COVID adjustment'!$B$210:$AK$210,0)),0)</f>
        <v>0</v>
      </c>
      <c r="X175" s="170">
        <f>IFERROR(IF(X97&gt;0,IF(IF(X174&gt;0,1,IF(X102&lt;X$94,0,IF(X102&gt;X$94,1-(X$94-X101)/(X102-X101),0)))&lt;0,0,IF(X174&gt;0,1,IF(X102&lt;X$94,0,IF(X102&gt;X$94,1-(X$94-X101)/(X102-X101),0)))),0)*INDEX('US COVID adjustment'!$B$220:$AK$220,MATCH('US f-gases'!X$18,'US COVID adjustment'!$B$210:$AK$210,0)),0)</f>
        <v>0</v>
      </c>
      <c r="Y175" s="170">
        <f>IFERROR(IF(Y97&gt;0,IF(IF(Y174&gt;0,1,IF(Y102&lt;Y$94,0,IF(Y102&gt;Y$94,1-(Y$94-Y101)/(Y102-Y101),0)))&lt;0,0,IF(Y174&gt;0,1,IF(Y102&lt;Y$94,0,IF(Y102&gt;Y$94,1-(Y$94-Y101)/(Y102-Y101),0)))),0)*INDEX('US COVID adjustment'!$B$220:$AK$220,MATCH('US f-gases'!Y$18,'US COVID adjustment'!$B$210:$AK$210,0)),0)</f>
        <v>0</v>
      </c>
      <c r="Z175" s="170">
        <f>IFERROR(IF(Z97&gt;0,IF(IF(Z174&gt;0,1,IF(Z102&lt;Z$94,0,IF(Z102&gt;Z$94,1-(Z$94-Z101)/(Z102-Z101),0)))&lt;0,0,IF(Z174&gt;0,1,IF(Z102&lt;Z$94,0,IF(Z102&gt;Z$94,1-(Z$94-Z101)/(Z102-Z101),0)))),0)*INDEX('US COVID adjustment'!$B$220:$AK$220,MATCH('US f-gases'!Z$18,'US COVID adjustment'!$B$210:$AK$210,0)),0)</f>
        <v>0</v>
      </c>
      <c r="AA175" s="170">
        <f>IFERROR(IF(AA97&gt;0,IF(IF(AA174&gt;0,1,IF(AA102&lt;AA$94,0,IF(AA102&gt;AA$94,1-(AA$94-AA101)/(AA102-AA101),0)))&lt;0,0,IF(AA174&gt;0,1,IF(AA102&lt;AA$94,0,IF(AA102&gt;AA$94,1-(AA$94-AA101)/(AA102-AA101),0)))),0)*INDEX('US COVID adjustment'!$B$220:$AK$220,MATCH('US f-gases'!AA$18,'US COVID adjustment'!$B$210:$AK$210,0)),0)</f>
        <v>0</v>
      </c>
      <c r="AB175" s="170">
        <f>IFERROR(IF(AB97&gt;0,IF(IF(AB174&gt;0,1,IF(AB102&lt;AB$94,0,IF(AB102&gt;AB$94,1-(AB$94-AB101)/(AB102-AB101),0)))&lt;0,0,IF(AB174&gt;0,1,IF(AB102&lt;AB$94,0,IF(AB102&gt;AB$94,1-(AB$94-AB101)/(AB102-AB101),0)))),0)*INDEX('US COVID adjustment'!$B$220:$AK$220,MATCH('US f-gases'!AB$18,'US COVID adjustment'!$B$210:$AK$210,0)),0)</f>
        <v>0</v>
      </c>
      <c r="AC175" s="170">
        <f>IFERROR(IF(AC97&gt;0,IF(IF(AC174&gt;0,1,IF(AC102&lt;AC$94,0,IF(AC102&gt;AC$94,1-(AC$94-AC101)/(AC102-AC101),0)))&lt;0,0,IF(AC174&gt;0,1,IF(AC102&lt;AC$94,0,IF(AC102&gt;AC$94,1-(AC$94-AC101)/(AC102-AC101),0)))),0)*INDEX('US COVID adjustment'!$B$220:$AK$220,MATCH('US f-gases'!AC$18,'US COVID adjustment'!$B$210:$AK$210,0)),0)</f>
        <v>0</v>
      </c>
      <c r="AD175" s="170">
        <f>IFERROR(IF(AD97&gt;0,IF(IF(AD174&gt;0,1,IF(AD102&lt;AD$94,0,IF(AD102&gt;AD$94,1-(AD$94-AD101)/(AD102-AD101),0)))&lt;0,0,IF(AD174&gt;0,1,IF(AD102&lt;AD$94,0,IF(AD102&gt;AD$94,1-(AD$94-AD101)/(AD102-AD101),0)))),0)*INDEX('US COVID adjustment'!$B$220:$AK$220,MATCH('US f-gases'!AD$18,'US COVID adjustment'!$B$210:$AK$210,0)),0)</f>
        <v>0</v>
      </c>
      <c r="AE175" s="170">
        <f>IFERROR(IF(AE97&gt;0,IF(IF(AE174&gt;0,1,IF(AE102&lt;AE$94,0,IF(AE102&gt;AE$94,1-(AE$94-AE101)/(AE102-AE101),0)))&lt;0,0,IF(AE174&gt;0,1,IF(AE102&lt;AE$94,0,IF(AE102&gt;AE$94,1-(AE$94-AE101)/(AE102-AE101),0)))),0)*INDEX('US COVID adjustment'!$B$220:$AK$220,MATCH('US f-gases'!AE$18,'US COVID adjustment'!$B$210:$AK$210,0)),0)</f>
        <v>0</v>
      </c>
      <c r="AF175" s="170">
        <f>IFERROR(IF(AF97&gt;0,IF(IF(AF174&gt;0,1,IF(AF102&lt;AF$94,0,IF(AF102&gt;AF$94,1-(AF$94-AF101)/(AF102-AF101),0)))&lt;0,0,IF(AF174&gt;0,1,IF(AF102&lt;AF$94,0,IF(AF102&gt;AF$94,1-(AF$94-AF101)/(AF102-AF101),0)))),0)*INDEX('US COVID adjustment'!$B$220:$AK$220,MATCH('US f-gases'!AF$18,'US COVID adjustment'!$B$210:$AK$210,0)),0)</f>
        <v>0</v>
      </c>
      <c r="AG175" s="170">
        <f>IFERROR(IF(AG97&gt;0,IF(IF(AG174&gt;0,1,IF(AG102&lt;AG$94,0,IF(AG102&gt;AG$94,1-(AG$94-AG101)/(AG102-AG101),0)))&lt;0,0,IF(AG174&gt;0,1,IF(AG102&lt;AG$94,0,IF(AG102&gt;AG$94,1-(AG$94-AG101)/(AG102-AG101),0)))),0)*INDEX('US COVID adjustment'!$B$220:$AK$220,MATCH('US f-gases'!AG$18,'US COVID adjustment'!$B$210:$AK$210,0)),0)</f>
        <v>0</v>
      </c>
      <c r="AH175" s="170">
        <f>IFERROR(IF(AH97&gt;0,IF(IF(AH174&gt;0,1,IF(AH102&lt;AH$94,0,IF(AH102&gt;AH$94,1-(AH$94-AH101)/(AH102-AH101),0)))&lt;0,0,IF(AH174&gt;0,1,IF(AH102&lt;AH$94,0,IF(AH102&gt;AH$94,1-(AH$94-AH101)/(AH102-AH101),0)))),0)*INDEX('US COVID adjustment'!$B$220:$AK$220,MATCH('US f-gases'!AH$18,'US COVID adjustment'!$B$210:$AK$210,0)),0)</f>
        <v>0</v>
      </c>
      <c r="AI175" s="170">
        <f>IFERROR(IF(AI97&gt;0,IF(IF(AI174&gt;0,1,IF(AI102&lt;AI$94,0,IF(AI102&gt;AI$94,1-(AI$94-AI101)/(AI102-AI101),0)))&lt;0,0,IF(AI174&gt;0,1,IF(AI102&lt;AI$94,0,IF(AI102&gt;AI$94,1-(AI$94-AI101)/(AI102-AI101),0)))),0)*INDEX('US COVID adjustment'!$B$220:$AK$220,MATCH('US f-gases'!AI$18,'US COVID adjustment'!$B$210:$AK$210,0)),0)</f>
        <v>0</v>
      </c>
      <c r="AJ175" s="170">
        <f>IFERROR(IF(AJ97&gt;0,IF(IF(AJ174&gt;0,1,IF(AJ102&lt;AJ$94,0,IF(AJ102&gt;AJ$94,1-(AJ$94-AJ101)/(AJ102-AJ101),0)))&lt;0,0,IF(AJ174&gt;0,1,IF(AJ102&lt;AJ$94,0,IF(AJ102&gt;AJ$94,1-(AJ$94-AJ101)/(AJ102-AJ101),0)))),0)*INDEX('US COVID adjustment'!$B$220:$AK$220,MATCH('US f-gases'!AJ$18,'US COVID adjustment'!$B$210:$AK$210,0)),0)</f>
        <v>0</v>
      </c>
      <c r="AK175" s="170">
        <f>IFERROR(IF(AK97&gt;0,IF(IF(AK174&gt;0,1,IF(AK102&lt;AK$94,0,IF(AK102&gt;AK$94,1-(AK$94-AK101)/(AK102-AK101),0)))&lt;0,0,IF(AK174&gt;0,1,IF(AK102&lt;AK$94,0,IF(AK102&gt;AK$94,1-(AK$94-AK101)/(AK102-AK101),0)))),0)*INDEX('US COVID adjustment'!$B$220:$AK$220,MATCH('US f-gases'!AK$18,'US COVID adjustment'!$B$210:$AK$210,0)),0)</f>
        <v>0</v>
      </c>
      <c r="AL175" s="170">
        <f>IFERROR(IF(AL97&gt;0,IF(IF(AL174&gt;0,1,IF(AL102&lt;AL$94,0,IF(AL102&gt;AL$94,1-(AL$94-AL101)/(AL102-AL101),0)))&lt;0,0,IF(AL174&gt;0,1,IF(AL102&lt;AL$94,0,IF(AL102&gt;AL$94,1-(AL$94-AL101)/(AL102-AL101),0)))),0)*INDEX('US COVID adjustment'!$B$220:$AK$220,MATCH('US f-gases'!AL$18,'US COVID adjustment'!$B$210:$AK$210,0)),0)</f>
        <v>0</v>
      </c>
      <c r="AM175" s="170">
        <f>IFERROR(IF(AM97&gt;0,IF(IF(AM174&gt;0,1,IF(AM102&lt;AM$94,0,IF(AM102&gt;AM$94,1-(AM$94-AM101)/(AM102-AM101),0)))&lt;0,0,IF(AM174&gt;0,1,IF(AM102&lt;AM$94,0,IF(AM102&gt;AM$94,1-(AM$94-AM101)/(AM102-AM101),0)))),0)*INDEX('US COVID adjustment'!$B$220:$AK$220,MATCH('US f-gases'!AM$18,'US COVID adjustment'!$B$210:$AK$210,0)),0)</f>
        <v>0</v>
      </c>
      <c r="AN175" s="170">
        <f>IFERROR(IF(AN97&gt;0,IF(IF(AN174&gt;0,1,IF(AN102&lt;AN$94,0,IF(AN102&gt;AN$94,1-(AN$94-AN101)/(AN102-AN101),0)))&lt;0,0,IF(AN174&gt;0,1,IF(AN102&lt;AN$94,0,IF(AN102&gt;AN$94,1-(AN$94-AN101)/(AN102-AN101),0)))),0)*INDEX('US COVID adjustment'!$B$220:$AK$220,MATCH('US f-gases'!AN$18,'US COVID adjustment'!$B$210:$AK$210,0)),0)</f>
        <v>0</v>
      </c>
      <c r="AO175" s="170">
        <f>IFERROR(IF(AO97&gt;0,IF(IF(AO174&gt;0,1,IF(AO102&lt;AO$94,0,IF(AO102&gt;AO$94,1-(AO$94-AO101)/(AO102-AO101),0)))&lt;0,0,IF(AO174&gt;0,1,IF(AO102&lt;AO$94,0,IF(AO102&gt;AO$94,1-(AO$94-AO101)/(AO102-AO101),0)))),0)*INDEX('US COVID adjustment'!$B$220:$AK$220,MATCH('US f-gases'!AO$18,'US COVID adjustment'!$B$210:$AK$210,0)),0)</f>
        <v>0</v>
      </c>
      <c r="AP175" s="170">
        <f>IFERROR(IF(AP97&gt;0,IF(IF(AP174&gt;0,1,IF(AP102&lt;AP$94,0,IF(AP102&gt;AP$94,1-(AP$94-AP101)/(AP102-AP101),0)))&lt;0,0,IF(AP174&gt;0,1,IF(AP102&lt;AP$94,0,IF(AP102&gt;AP$94,1-(AP$94-AP101)/(AP102-AP101),0)))),0)*INDEX('US COVID adjustment'!$B$220:$AK$220,MATCH('US f-gases'!AP$18,'US COVID adjustment'!$B$210:$AK$210,0)),0)</f>
        <v>0</v>
      </c>
      <c r="AQ175" s="170">
        <f>IFERROR(IF(AQ97&gt;0,IF(IF(AQ174&gt;0,1,IF(AQ102&lt;AQ$94,0,IF(AQ102&gt;AQ$94,1-(AQ$94-AQ101)/(AQ102-AQ101),0)))&lt;0,0,IF(AQ174&gt;0,1,IF(AQ102&lt;AQ$94,0,IF(AQ102&gt;AQ$94,1-(AQ$94-AQ101)/(AQ102-AQ101),0)))),0)*INDEX('US COVID adjustment'!$B$220:$AK$220,MATCH('US f-gases'!AQ$18,'US COVID adjustment'!$B$210:$AK$210,0)),0)</f>
        <v>0</v>
      </c>
      <c r="AR175" s="170">
        <f>IFERROR(IF(AR97&gt;0,IF(IF(AR174&gt;0,1,IF(AR102&lt;AR$94,0,IF(AR102&gt;AR$94,1-(AR$94-AR101)/(AR102-AR101),0)))&lt;0,0,IF(AR174&gt;0,1,IF(AR102&lt;AR$94,0,IF(AR102&gt;AR$94,1-(AR$94-AR101)/(AR102-AR101),0)))),0)*INDEX('US COVID adjustment'!$B$220:$AK$220,MATCH('US f-gases'!AR$18,'US COVID adjustment'!$B$210:$AK$210,0)),0)</f>
        <v>0</v>
      </c>
      <c r="AS175" s="170">
        <f>IFERROR(IF(AS97&gt;0,IF(IF(AS174&gt;0,1,IF(AS102&lt;AS$94,0,IF(AS102&gt;AS$94,1-(AS$94-AS101)/(AS102-AS101),0)))&lt;0,0,IF(AS174&gt;0,1,IF(AS102&lt;AS$94,0,IF(AS102&gt;AS$94,1-(AS$94-AS101)/(AS102-AS101),0)))),0)*INDEX('US COVID adjustment'!$B$220:$AK$220,MATCH('US f-gases'!AS$18,'US COVID adjustment'!$B$210:$AK$210,0)),0)</f>
        <v>0</v>
      </c>
    </row>
    <row r="176" spans="1:45" x14ac:dyDescent="0.25">
      <c r="A176" s="120" t="s">
        <v>969</v>
      </c>
      <c r="C176" s="120" t="s">
        <v>1197</v>
      </c>
      <c r="D176" s="120" t="s">
        <v>1187</v>
      </c>
      <c r="E176" s="120">
        <v>2024</v>
      </c>
      <c r="F176" s="120">
        <v>38.002575380000003</v>
      </c>
      <c r="H176" s="11">
        <f t="shared" si="632"/>
        <v>-950</v>
      </c>
      <c r="I176" s="10">
        <f t="shared" si="631"/>
        <v>-900</v>
      </c>
      <c r="J176" s="162">
        <v>0</v>
      </c>
      <c r="K176" s="162">
        <v>0</v>
      </c>
      <c r="L176" s="162">
        <v>0</v>
      </c>
      <c r="M176" s="162">
        <v>0</v>
      </c>
      <c r="N176" s="162">
        <v>0</v>
      </c>
      <c r="O176" s="170">
        <f>IFERROR(IF(O98&gt;0,IF(IF(O175&gt;0,1,IF(O103&lt;O$94,0,IF(O103&gt;O$94,1-(O$94-O102)/(O103-O102),0)))&lt;0,0,IF(O175&gt;0,1,IF(O103&lt;O$94,0,IF(O103&gt;O$94,1-(O$94-O102)/(O103-O102),0)))),0)*INDEX('US COVID adjustment'!$B$220:$AK$220,MATCH('US f-gases'!O$18,'US COVID adjustment'!$B$210:$AK$210,0)),0)</f>
        <v>0</v>
      </c>
      <c r="P176" s="170">
        <f>IFERROR(IF(P98&gt;0,IF(IF(P175&gt;0,1,IF(P103&lt;P$94,0,IF(P103&gt;P$94,1-(P$94-P102)/(P103-P102),0)))&lt;0,0,IF(P175&gt;0,1,IF(P103&lt;P$94,0,IF(P103&gt;P$94,1-(P$94-P102)/(P103-P102),0)))),0)*INDEX('US COVID adjustment'!$B$220:$AK$220,MATCH('US f-gases'!P$18,'US COVID adjustment'!$B$210:$AK$210,0)),0)</f>
        <v>0</v>
      </c>
      <c r="Q176" s="170">
        <f>IFERROR(IF(Q98&gt;0,IF(IF(Q175&gt;0,1,IF(Q103&lt;Q$94,0,IF(Q103&gt;Q$94,1-(Q$94-Q102)/(Q103-Q102),0)))&lt;0,0,IF(Q175&gt;0,1,IF(Q103&lt;Q$94,0,IF(Q103&gt;Q$94,1-(Q$94-Q102)/(Q103-Q102),0)))),0)*INDEX('US COVID adjustment'!$B$220:$AK$220,MATCH('US f-gases'!Q$18,'US COVID adjustment'!$B$210:$AK$210,0)),0)</f>
        <v>0</v>
      </c>
      <c r="R176" s="170">
        <f>IFERROR(IF(R98&gt;0,IF(IF(R175&gt;0,1,IF(R103&lt;R$94,0,IF(R103&gt;R$94,1-(R$94-R102)/(R103-R102),0)))&lt;0,0,IF(R175&gt;0,1,IF(R103&lt;R$94,0,IF(R103&gt;R$94,1-(R$94-R102)/(R103-R102),0)))),0)*INDEX('US COVID adjustment'!$B$220:$AK$220,MATCH('US f-gases'!R$18,'US COVID adjustment'!$B$210:$AK$210,0)),0)</f>
        <v>0</v>
      </c>
      <c r="S176" s="170">
        <f>IFERROR(IF(S98&gt;0,IF(IF(S175&gt;0,1,IF(S103&lt;S$94,0,IF(S103&gt;S$94,1-(S$94-S102)/(S103-S102),0)))&lt;0,0,IF(S175&gt;0,1,IF(S103&lt;S$94,0,IF(S103&gt;S$94,1-(S$94-S102)/(S103-S102),0)))),0)*INDEX('US COVID adjustment'!$B$220:$AK$220,MATCH('US f-gases'!S$18,'US COVID adjustment'!$B$210:$AK$210,0)),0)</f>
        <v>0</v>
      </c>
      <c r="T176" s="170">
        <f>IFERROR(IF(T98&gt;0,IF(IF(T175&gt;0,1,IF(T103&lt;T$94,0,IF(T103&gt;T$94,1-(T$94-T102)/(T103-T102),0)))&lt;0,0,IF(T175&gt;0,1,IF(T103&lt;T$94,0,IF(T103&gt;T$94,1-(T$94-T102)/(T103-T102),0)))),0)*INDEX('US COVID adjustment'!$B$220:$AK$220,MATCH('US f-gases'!T$18,'US COVID adjustment'!$B$210:$AK$210,0)),0)</f>
        <v>0</v>
      </c>
      <c r="U176" s="170">
        <f>IFERROR(IF(U98&gt;0,IF(IF(U175&gt;0,1,IF(U103&lt;U$94,0,IF(U103&gt;U$94,1-(U$94-U102)/(U103-U102),0)))&lt;0,0,IF(U175&gt;0,1,IF(U103&lt;U$94,0,IF(U103&gt;U$94,1-(U$94-U102)/(U103-U102),0)))),0)*INDEX('US COVID adjustment'!$B$220:$AK$220,MATCH('US f-gases'!U$18,'US COVID adjustment'!$B$210:$AK$210,0)),0)</f>
        <v>0</v>
      </c>
      <c r="V176" s="170">
        <f>IFERROR(IF(V98&gt;0,IF(IF(V175&gt;0,1,IF(V103&lt;V$94,0,IF(V103&gt;V$94,1-(V$94-V102)/(V103-V102),0)))&lt;0,0,IF(V175&gt;0,1,IF(V103&lt;V$94,0,IF(V103&gt;V$94,1-(V$94-V102)/(V103-V102),0)))),0)*INDEX('US COVID adjustment'!$B$220:$AK$220,MATCH('US f-gases'!V$18,'US COVID adjustment'!$B$210:$AK$210,0)),0)</f>
        <v>0</v>
      </c>
      <c r="W176" s="170">
        <f>IFERROR(IF(W98&gt;0,IF(IF(W175&gt;0,1,IF(W103&lt;W$94,0,IF(W103&gt;W$94,1-(W$94-W102)/(W103-W102),0)))&lt;0,0,IF(W175&gt;0,1,IF(W103&lt;W$94,0,IF(W103&gt;W$94,1-(W$94-W102)/(W103-W102),0)))),0)*INDEX('US COVID adjustment'!$B$220:$AK$220,MATCH('US f-gases'!W$18,'US COVID adjustment'!$B$210:$AK$210,0)),0)</f>
        <v>0</v>
      </c>
      <c r="X176" s="170">
        <f>IFERROR(IF(X98&gt;0,IF(IF(X175&gt;0,1,IF(X103&lt;X$94,0,IF(X103&gt;X$94,1-(X$94-X102)/(X103-X102),0)))&lt;0,0,IF(X175&gt;0,1,IF(X103&lt;X$94,0,IF(X103&gt;X$94,1-(X$94-X102)/(X103-X102),0)))),0)*INDEX('US COVID adjustment'!$B$220:$AK$220,MATCH('US f-gases'!X$18,'US COVID adjustment'!$B$210:$AK$210,0)),0)</f>
        <v>0</v>
      </c>
      <c r="Y176" s="170">
        <f>IFERROR(IF(Y98&gt;0,IF(IF(Y175&gt;0,1,IF(Y103&lt;Y$94,0,IF(Y103&gt;Y$94,1-(Y$94-Y102)/(Y103-Y102),0)))&lt;0,0,IF(Y175&gt;0,1,IF(Y103&lt;Y$94,0,IF(Y103&gt;Y$94,1-(Y$94-Y102)/(Y103-Y102),0)))),0)*INDEX('US COVID adjustment'!$B$220:$AK$220,MATCH('US f-gases'!Y$18,'US COVID adjustment'!$B$210:$AK$210,0)),0)</f>
        <v>0</v>
      </c>
      <c r="Z176" s="170">
        <f>IFERROR(IF(Z98&gt;0,IF(IF(Z175&gt;0,1,IF(Z103&lt;Z$94,0,IF(Z103&gt;Z$94,1-(Z$94-Z102)/(Z103-Z102),0)))&lt;0,0,IF(Z175&gt;0,1,IF(Z103&lt;Z$94,0,IF(Z103&gt;Z$94,1-(Z$94-Z102)/(Z103-Z102),0)))),0)*INDEX('US COVID adjustment'!$B$220:$AK$220,MATCH('US f-gases'!Z$18,'US COVID adjustment'!$B$210:$AK$210,0)),0)</f>
        <v>0</v>
      </c>
      <c r="AA176" s="170">
        <f>IFERROR(IF(AA98&gt;0,IF(IF(AA175&gt;0,1,IF(AA103&lt;AA$94,0,IF(AA103&gt;AA$94,1-(AA$94-AA102)/(AA103-AA102),0)))&lt;0,0,IF(AA175&gt;0,1,IF(AA103&lt;AA$94,0,IF(AA103&gt;AA$94,1-(AA$94-AA102)/(AA103-AA102),0)))),0)*INDEX('US COVID adjustment'!$B$220:$AK$220,MATCH('US f-gases'!AA$18,'US COVID adjustment'!$B$210:$AK$210,0)),0)</f>
        <v>0</v>
      </c>
      <c r="AB176" s="170">
        <f>IFERROR(IF(AB98&gt;0,IF(IF(AB175&gt;0,1,IF(AB103&lt;AB$94,0,IF(AB103&gt;AB$94,1-(AB$94-AB102)/(AB103-AB102),0)))&lt;0,0,IF(AB175&gt;0,1,IF(AB103&lt;AB$94,0,IF(AB103&gt;AB$94,1-(AB$94-AB102)/(AB103-AB102),0)))),0)*INDEX('US COVID adjustment'!$B$220:$AK$220,MATCH('US f-gases'!AB$18,'US COVID adjustment'!$B$210:$AK$210,0)),0)</f>
        <v>0</v>
      </c>
      <c r="AC176" s="170">
        <f>IFERROR(IF(AC98&gt;0,IF(IF(AC175&gt;0,1,IF(AC103&lt;AC$94,0,IF(AC103&gt;AC$94,1-(AC$94-AC102)/(AC103-AC102),0)))&lt;0,0,IF(AC175&gt;0,1,IF(AC103&lt;AC$94,0,IF(AC103&gt;AC$94,1-(AC$94-AC102)/(AC103-AC102),0)))),0)*INDEX('US COVID adjustment'!$B$220:$AK$220,MATCH('US f-gases'!AC$18,'US COVID adjustment'!$B$210:$AK$210,0)),0)</f>
        <v>0</v>
      </c>
      <c r="AD176" s="170">
        <f>IFERROR(IF(AD98&gt;0,IF(IF(AD175&gt;0,1,IF(AD103&lt;AD$94,0,IF(AD103&gt;AD$94,1-(AD$94-AD102)/(AD103-AD102),0)))&lt;0,0,IF(AD175&gt;0,1,IF(AD103&lt;AD$94,0,IF(AD103&gt;AD$94,1-(AD$94-AD102)/(AD103-AD102),0)))),0)*INDEX('US COVID adjustment'!$B$220:$AK$220,MATCH('US f-gases'!AD$18,'US COVID adjustment'!$B$210:$AK$210,0)),0)</f>
        <v>0</v>
      </c>
      <c r="AE176" s="170">
        <f>IFERROR(IF(AE98&gt;0,IF(IF(AE175&gt;0,1,IF(AE103&lt;AE$94,0,IF(AE103&gt;AE$94,1-(AE$94-AE102)/(AE103-AE102),0)))&lt;0,0,IF(AE175&gt;0,1,IF(AE103&lt;AE$94,0,IF(AE103&gt;AE$94,1-(AE$94-AE102)/(AE103-AE102),0)))),0)*INDEX('US COVID adjustment'!$B$220:$AK$220,MATCH('US f-gases'!AE$18,'US COVID adjustment'!$B$210:$AK$210,0)),0)</f>
        <v>0</v>
      </c>
      <c r="AF176" s="170">
        <f>IFERROR(IF(AF98&gt;0,IF(IF(AF175&gt;0,1,IF(AF103&lt;AF$94,0,IF(AF103&gt;AF$94,1-(AF$94-AF102)/(AF103-AF102),0)))&lt;0,0,IF(AF175&gt;0,1,IF(AF103&lt;AF$94,0,IF(AF103&gt;AF$94,1-(AF$94-AF102)/(AF103-AF102),0)))),0)*INDEX('US COVID adjustment'!$B$220:$AK$220,MATCH('US f-gases'!AF$18,'US COVID adjustment'!$B$210:$AK$210,0)),0)</f>
        <v>0</v>
      </c>
      <c r="AG176" s="170">
        <f>IFERROR(IF(AG98&gt;0,IF(IF(AG175&gt;0,1,IF(AG103&lt;AG$94,0,IF(AG103&gt;AG$94,1-(AG$94-AG102)/(AG103-AG102),0)))&lt;0,0,IF(AG175&gt;0,1,IF(AG103&lt;AG$94,0,IF(AG103&gt;AG$94,1-(AG$94-AG102)/(AG103-AG102),0)))),0)*INDEX('US COVID adjustment'!$B$220:$AK$220,MATCH('US f-gases'!AG$18,'US COVID adjustment'!$B$210:$AK$210,0)),0)</f>
        <v>0</v>
      </c>
      <c r="AH176" s="170">
        <f>IFERROR(IF(AH98&gt;0,IF(IF(AH175&gt;0,1,IF(AH103&lt;AH$94,0,IF(AH103&gt;AH$94,1-(AH$94-AH102)/(AH103-AH102),0)))&lt;0,0,IF(AH175&gt;0,1,IF(AH103&lt;AH$94,0,IF(AH103&gt;AH$94,1-(AH$94-AH102)/(AH103-AH102),0)))),0)*INDEX('US COVID adjustment'!$B$220:$AK$220,MATCH('US f-gases'!AH$18,'US COVID adjustment'!$B$210:$AK$210,0)),0)</f>
        <v>0</v>
      </c>
      <c r="AI176" s="170">
        <f>IFERROR(IF(AI98&gt;0,IF(IF(AI175&gt;0,1,IF(AI103&lt;AI$94,0,IF(AI103&gt;AI$94,1-(AI$94-AI102)/(AI103-AI102),0)))&lt;0,0,IF(AI175&gt;0,1,IF(AI103&lt;AI$94,0,IF(AI103&gt;AI$94,1-(AI$94-AI102)/(AI103-AI102),0)))),0)*INDEX('US COVID adjustment'!$B$220:$AK$220,MATCH('US f-gases'!AI$18,'US COVID adjustment'!$B$210:$AK$210,0)),0)</f>
        <v>0</v>
      </c>
      <c r="AJ176" s="170">
        <f>IFERROR(IF(AJ98&gt;0,IF(IF(AJ175&gt;0,1,IF(AJ103&lt;AJ$94,0,IF(AJ103&gt;AJ$94,1-(AJ$94-AJ102)/(AJ103-AJ102),0)))&lt;0,0,IF(AJ175&gt;0,1,IF(AJ103&lt;AJ$94,0,IF(AJ103&gt;AJ$94,1-(AJ$94-AJ102)/(AJ103-AJ102),0)))),0)*INDEX('US COVID adjustment'!$B$220:$AK$220,MATCH('US f-gases'!AJ$18,'US COVID adjustment'!$B$210:$AK$210,0)),0)</f>
        <v>0</v>
      </c>
      <c r="AK176" s="170">
        <f>IFERROR(IF(AK98&gt;0,IF(IF(AK175&gt;0,1,IF(AK103&lt;AK$94,0,IF(AK103&gt;AK$94,1-(AK$94-AK102)/(AK103-AK102),0)))&lt;0,0,IF(AK175&gt;0,1,IF(AK103&lt;AK$94,0,IF(AK103&gt;AK$94,1-(AK$94-AK102)/(AK103-AK102),0)))),0)*INDEX('US COVID adjustment'!$B$220:$AK$220,MATCH('US f-gases'!AK$18,'US COVID adjustment'!$B$210:$AK$210,0)),0)</f>
        <v>0</v>
      </c>
      <c r="AL176" s="170">
        <f>IFERROR(IF(AL98&gt;0,IF(IF(AL175&gt;0,1,IF(AL103&lt;AL$94,0,IF(AL103&gt;AL$94,1-(AL$94-AL102)/(AL103-AL102),0)))&lt;0,0,IF(AL175&gt;0,1,IF(AL103&lt;AL$94,0,IF(AL103&gt;AL$94,1-(AL$94-AL102)/(AL103-AL102),0)))),0)*INDEX('US COVID adjustment'!$B$220:$AK$220,MATCH('US f-gases'!AL$18,'US COVID adjustment'!$B$210:$AK$210,0)),0)</f>
        <v>0</v>
      </c>
      <c r="AM176" s="170">
        <f>IFERROR(IF(AM98&gt;0,IF(IF(AM175&gt;0,1,IF(AM103&lt;AM$94,0,IF(AM103&gt;AM$94,1-(AM$94-AM102)/(AM103-AM102),0)))&lt;0,0,IF(AM175&gt;0,1,IF(AM103&lt;AM$94,0,IF(AM103&gt;AM$94,1-(AM$94-AM102)/(AM103-AM102),0)))),0)*INDEX('US COVID adjustment'!$B$220:$AK$220,MATCH('US f-gases'!AM$18,'US COVID adjustment'!$B$210:$AK$210,0)),0)</f>
        <v>0</v>
      </c>
      <c r="AN176" s="170">
        <f>IFERROR(IF(AN98&gt;0,IF(IF(AN175&gt;0,1,IF(AN103&lt;AN$94,0,IF(AN103&gt;AN$94,1-(AN$94-AN102)/(AN103-AN102),0)))&lt;0,0,IF(AN175&gt;0,1,IF(AN103&lt;AN$94,0,IF(AN103&gt;AN$94,1-(AN$94-AN102)/(AN103-AN102),0)))),0)*INDEX('US COVID adjustment'!$B$220:$AK$220,MATCH('US f-gases'!AN$18,'US COVID adjustment'!$B$210:$AK$210,0)),0)</f>
        <v>0</v>
      </c>
      <c r="AO176" s="170">
        <f>IFERROR(IF(AO98&gt;0,IF(IF(AO175&gt;0,1,IF(AO103&lt;AO$94,0,IF(AO103&gt;AO$94,1-(AO$94-AO102)/(AO103-AO102),0)))&lt;0,0,IF(AO175&gt;0,1,IF(AO103&lt;AO$94,0,IF(AO103&gt;AO$94,1-(AO$94-AO102)/(AO103-AO102),0)))),0)*INDEX('US COVID adjustment'!$B$220:$AK$220,MATCH('US f-gases'!AO$18,'US COVID adjustment'!$B$210:$AK$210,0)),0)</f>
        <v>0</v>
      </c>
      <c r="AP176" s="170">
        <f>IFERROR(IF(AP98&gt;0,IF(IF(AP175&gt;0,1,IF(AP103&lt;AP$94,0,IF(AP103&gt;AP$94,1-(AP$94-AP102)/(AP103-AP102),0)))&lt;0,0,IF(AP175&gt;0,1,IF(AP103&lt;AP$94,0,IF(AP103&gt;AP$94,1-(AP$94-AP102)/(AP103-AP102),0)))),0)*INDEX('US COVID adjustment'!$B$220:$AK$220,MATCH('US f-gases'!AP$18,'US COVID adjustment'!$B$210:$AK$210,0)),0)</f>
        <v>0</v>
      </c>
      <c r="AQ176" s="170">
        <f>IFERROR(IF(AQ98&gt;0,IF(IF(AQ175&gt;0,1,IF(AQ103&lt;AQ$94,0,IF(AQ103&gt;AQ$94,1-(AQ$94-AQ102)/(AQ103-AQ102),0)))&lt;0,0,IF(AQ175&gt;0,1,IF(AQ103&lt;AQ$94,0,IF(AQ103&gt;AQ$94,1-(AQ$94-AQ102)/(AQ103-AQ102),0)))),0)*INDEX('US COVID adjustment'!$B$220:$AK$220,MATCH('US f-gases'!AQ$18,'US COVID adjustment'!$B$210:$AK$210,0)),0)</f>
        <v>0</v>
      </c>
      <c r="AR176" s="170">
        <f>IFERROR(IF(AR98&gt;0,IF(IF(AR175&gt;0,1,IF(AR103&lt;AR$94,0,IF(AR103&gt;AR$94,1-(AR$94-AR102)/(AR103-AR102),0)))&lt;0,0,IF(AR175&gt;0,1,IF(AR103&lt;AR$94,0,IF(AR103&gt;AR$94,1-(AR$94-AR102)/(AR103-AR102),0)))),0)*INDEX('US COVID adjustment'!$B$220:$AK$220,MATCH('US f-gases'!AR$18,'US COVID adjustment'!$B$210:$AK$210,0)),0)</f>
        <v>0</v>
      </c>
      <c r="AS176" s="170">
        <f>IFERROR(IF(AS98&gt;0,IF(IF(AS175&gt;0,1,IF(AS103&lt;AS$94,0,IF(AS103&gt;AS$94,1-(AS$94-AS102)/(AS103-AS102),0)))&lt;0,0,IF(AS175&gt;0,1,IF(AS103&lt;AS$94,0,IF(AS103&gt;AS$94,1-(AS$94-AS102)/(AS103-AS102),0)))),0)*INDEX('US COVID adjustment'!$B$220:$AK$220,MATCH('US f-gases'!AS$18,'US COVID adjustment'!$B$210:$AK$210,0)),0)</f>
        <v>0</v>
      </c>
    </row>
    <row r="177" spans="1:45" x14ac:dyDescent="0.25">
      <c r="A177" s="120" t="s">
        <v>969</v>
      </c>
      <c r="C177" s="120" t="s">
        <v>1197</v>
      </c>
      <c r="D177" s="120" t="s">
        <v>1187</v>
      </c>
      <c r="E177" s="120">
        <v>2025</v>
      </c>
      <c r="F177" s="120">
        <v>38.403238559999998</v>
      </c>
      <c r="H177" s="11">
        <f t="shared" si="632"/>
        <v>-900</v>
      </c>
      <c r="I177" s="10">
        <f t="shared" si="631"/>
        <v>-850</v>
      </c>
      <c r="J177" s="162">
        <v>0</v>
      </c>
      <c r="K177" s="162">
        <v>0</v>
      </c>
      <c r="L177" s="162">
        <v>0</v>
      </c>
      <c r="M177" s="162">
        <v>0</v>
      </c>
      <c r="N177" s="162">
        <v>0</v>
      </c>
      <c r="O177" s="170">
        <f>IFERROR(IF(O99&gt;0,IF(IF(O176&gt;0,1,IF(O104&lt;O$94,0,IF(O104&gt;O$94,1-(O$94-O103)/(O104-O103),0)))&lt;0,0,IF(O176&gt;0,1,IF(O104&lt;O$94,0,IF(O104&gt;O$94,1-(O$94-O103)/(O104-O103),0)))),0)*INDEX('US COVID adjustment'!$B$220:$AK$220,MATCH('US f-gases'!O$18,'US COVID adjustment'!$B$210:$AK$210,0)),0)</f>
        <v>0</v>
      </c>
      <c r="P177" s="170">
        <f>IFERROR(IF(P99&gt;0,IF(IF(P176&gt;0,1,IF(P104&lt;P$94,0,IF(P104&gt;P$94,1-(P$94-P103)/(P104-P103),0)))&lt;0,0,IF(P176&gt;0,1,IF(P104&lt;P$94,0,IF(P104&gt;P$94,1-(P$94-P103)/(P104-P103),0)))),0)*INDEX('US COVID adjustment'!$B$220:$AK$220,MATCH('US f-gases'!P$18,'US COVID adjustment'!$B$210:$AK$210,0)),0)</f>
        <v>0</v>
      </c>
      <c r="Q177" s="170">
        <f>IFERROR(IF(Q99&gt;0,IF(IF(Q176&gt;0,1,IF(Q104&lt;Q$94,0,IF(Q104&gt;Q$94,1-(Q$94-Q103)/(Q104-Q103),0)))&lt;0,0,IF(Q176&gt;0,1,IF(Q104&lt;Q$94,0,IF(Q104&gt;Q$94,1-(Q$94-Q103)/(Q104-Q103),0)))),0)*INDEX('US COVID adjustment'!$B$220:$AK$220,MATCH('US f-gases'!Q$18,'US COVID adjustment'!$B$210:$AK$210,0)),0)</f>
        <v>0</v>
      </c>
      <c r="R177" s="170">
        <f>IFERROR(IF(R99&gt;0,IF(IF(R176&gt;0,1,IF(R104&lt;R$94,0,IF(R104&gt;R$94,1-(R$94-R103)/(R104-R103),0)))&lt;0,0,IF(R176&gt;0,1,IF(R104&lt;R$94,0,IF(R104&gt;R$94,1-(R$94-R103)/(R104-R103),0)))),0)*INDEX('US COVID adjustment'!$B$220:$AK$220,MATCH('US f-gases'!R$18,'US COVID adjustment'!$B$210:$AK$210,0)),0)</f>
        <v>0</v>
      </c>
      <c r="S177" s="170">
        <f>IFERROR(IF(S99&gt;0,IF(IF(S176&gt;0,1,IF(S104&lt;S$94,0,IF(S104&gt;S$94,1-(S$94-S103)/(S104-S103),0)))&lt;0,0,IF(S176&gt;0,1,IF(S104&lt;S$94,0,IF(S104&gt;S$94,1-(S$94-S103)/(S104-S103),0)))),0)*INDEX('US COVID adjustment'!$B$220:$AK$220,MATCH('US f-gases'!S$18,'US COVID adjustment'!$B$210:$AK$210,0)),0)</f>
        <v>0</v>
      </c>
      <c r="T177" s="170">
        <f>IFERROR(IF(T99&gt;0,IF(IF(T176&gt;0,1,IF(T104&lt;T$94,0,IF(T104&gt;T$94,1-(T$94-T103)/(T104-T103),0)))&lt;0,0,IF(T176&gt;0,1,IF(T104&lt;T$94,0,IF(T104&gt;T$94,1-(T$94-T103)/(T104-T103),0)))),0)*INDEX('US COVID adjustment'!$B$220:$AK$220,MATCH('US f-gases'!T$18,'US COVID adjustment'!$B$210:$AK$210,0)),0)</f>
        <v>0</v>
      </c>
      <c r="U177" s="170">
        <f>IFERROR(IF(U99&gt;0,IF(IF(U176&gt;0,1,IF(U104&lt;U$94,0,IF(U104&gt;U$94,1-(U$94-U103)/(U104-U103),0)))&lt;0,0,IF(U176&gt;0,1,IF(U104&lt;U$94,0,IF(U104&gt;U$94,1-(U$94-U103)/(U104-U103),0)))),0)*INDEX('US COVID adjustment'!$B$220:$AK$220,MATCH('US f-gases'!U$18,'US COVID adjustment'!$B$210:$AK$210,0)),0)</f>
        <v>0</v>
      </c>
      <c r="V177" s="170">
        <f>IFERROR(IF(V99&gt;0,IF(IF(V176&gt;0,1,IF(V104&lt;V$94,0,IF(V104&gt;V$94,1-(V$94-V103)/(V104-V103),0)))&lt;0,0,IF(V176&gt;0,1,IF(V104&lt;V$94,0,IF(V104&gt;V$94,1-(V$94-V103)/(V104-V103),0)))),0)*INDEX('US COVID adjustment'!$B$220:$AK$220,MATCH('US f-gases'!V$18,'US COVID adjustment'!$B$210:$AK$210,0)),0)</f>
        <v>0</v>
      </c>
      <c r="W177" s="170">
        <f>IFERROR(IF(W99&gt;0,IF(IF(W176&gt;0,1,IF(W104&lt;W$94,0,IF(W104&gt;W$94,1-(W$94-W103)/(W104-W103),0)))&lt;0,0,IF(W176&gt;0,1,IF(W104&lt;W$94,0,IF(W104&gt;W$94,1-(W$94-W103)/(W104-W103),0)))),0)*INDEX('US COVID adjustment'!$B$220:$AK$220,MATCH('US f-gases'!W$18,'US COVID adjustment'!$B$210:$AK$210,0)),0)</f>
        <v>0</v>
      </c>
      <c r="X177" s="170">
        <f>IFERROR(IF(X99&gt;0,IF(IF(X176&gt;0,1,IF(X104&lt;X$94,0,IF(X104&gt;X$94,1-(X$94-X103)/(X104-X103),0)))&lt;0,0,IF(X176&gt;0,1,IF(X104&lt;X$94,0,IF(X104&gt;X$94,1-(X$94-X103)/(X104-X103),0)))),0)*INDEX('US COVID adjustment'!$B$220:$AK$220,MATCH('US f-gases'!X$18,'US COVID adjustment'!$B$210:$AK$210,0)),0)</f>
        <v>0</v>
      </c>
      <c r="Y177" s="170">
        <f>IFERROR(IF(Y99&gt;0,IF(IF(Y176&gt;0,1,IF(Y104&lt;Y$94,0,IF(Y104&gt;Y$94,1-(Y$94-Y103)/(Y104-Y103),0)))&lt;0,0,IF(Y176&gt;0,1,IF(Y104&lt;Y$94,0,IF(Y104&gt;Y$94,1-(Y$94-Y103)/(Y104-Y103),0)))),0)*INDEX('US COVID adjustment'!$B$220:$AK$220,MATCH('US f-gases'!Y$18,'US COVID adjustment'!$B$210:$AK$210,0)),0)</f>
        <v>0</v>
      </c>
      <c r="Z177" s="170">
        <f>IFERROR(IF(Z99&gt;0,IF(IF(Z176&gt;0,1,IF(Z104&lt;Z$94,0,IF(Z104&gt;Z$94,1-(Z$94-Z103)/(Z104-Z103),0)))&lt;0,0,IF(Z176&gt;0,1,IF(Z104&lt;Z$94,0,IF(Z104&gt;Z$94,1-(Z$94-Z103)/(Z104-Z103),0)))),0)*INDEX('US COVID adjustment'!$B$220:$AK$220,MATCH('US f-gases'!Z$18,'US COVID adjustment'!$B$210:$AK$210,0)),0)</f>
        <v>0</v>
      </c>
      <c r="AA177" s="170">
        <f>IFERROR(IF(AA99&gt;0,IF(IF(AA176&gt;0,1,IF(AA104&lt;AA$94,0,IF(AA104&gt;AA$94,1-(AA$94-AA103)/(AA104-AA103),0)))&lt;0,0,IF(AA176&gt;0,1,IF(AA104&lt;AA$94,0,IF(AA104&gt;AA$94,1-(AA$94-AA103)/(AA104-AA103),0)))),0)*INDEX('US COVID adjustment'!$B$220:$AK$220,MATCH('US f-gases'!AA$18,'US COVID adjustment'!$B$210:$AK$210,0)),0)</f>
        <v>0</v>
      </c>
      <c r="AB177" s="170">
        <f>IFERROR(IF(AB99&gt;0,IF(IF(AB176&gt;0,1,IF(AB104&lt;AB$94,0,IF(AB104&gt;AB$94,1-(AB$94-AB103)/(AB104-AB103),0)))&lt;0,0,IF(AB176&gt;0,1,IF(AB104&lt;AB$94,0,IF(AB104&gt;AB$94,1-(AB$94-AB103)/(AB104-AB103),0)))),0)*INDEX('US COVID adjustment'!$B$220:$AK$220,MATCH('US f-gases'!AB$18,'US COVID adjustment'!$B$210:$AK$210,0)),0)</f>
        <v>0</v>
      </c>
      <c r="AC177" s="170">
        <f>IFERROR(IF(AC99&gt;0,IF(IF(AC176&gt;0,1,IF(AC104&lt;AC$94,0,IF(AC104&gt;AC$94,1-(AC$94-AC103)/(AC104-AC103),0)))&lt;0,0,IF(AC176&gt;0,1,IF(AC104&lt;AC$94,0,IF(AC104&gt;AC$94,1-(AC$94-AC103)/(AC104-AC103),0)))),0)*INDEX('US COVID adjustment'!$B$220:$AK$220,MATCH('US f-gases'!AC$18,'US COVID adjustment'!$B$210:$AK$210,0)),0)</f>
        <v>0</v>
      </c>
      <c r="AD177" s="170">
        <f>IFERROR(IF(AD99&gt;0,IF(IF(AD176&gt;0,1,IF(AD104&lt;AD$94,0,IF(AD104&gt;AD$94,1-(AD$94-AD103)/(AD104-AD103),0)))&lt;0,0,IF(AD176&gt;0,1,IF(AD104&lt;AD$94,0,IF(AD104&gt;AD$94,1-(AD$94-AD103)/(AD104-AD103),0)))),0)*INDEX('US COVID adjustment'!$B$220:$AK$220,MATCH('US f-gases'!AD$18,'US COVID adjustment'!$B$210:$AK$210,0)),0)</f>
        <v>0</v>
      </c>
      <c r="AE177" s="170">
        <f>IFERROR(IF(AE99&gt;0,IF(IF(AE176&gt;0,1,IF(AE104&lt;AE$94,0,IF(AE104&gt;AE$94,1-(AE$94-AE103)/(AE104-AE103),0)))&lt;0,0,IF(AE176&gt;0,1,IF(AE104&lt;AE$94,0,IF(AE104&gt;AE$94,1-(AE$94-AE103)/(AE104-AE103),0)))),0)*INDEX('US COVID adjustment'!$B$220:$AK$220,MATCH('US f-gases'!AE$18,'US COVID adjustment'!$B$210:$AK$210,0)),0)</f>
        <v>0</v>
      </c>
      <c r="AF177" s="170">
        <f>IFERROR(IF(AF99&gt;0,IF(IF(AF176&gt;0,1,IF(AF104&lt;AF$94,0,IF(AF104&gt;AF$94,1-(AF$94-AF103)/(AF104-AF103),0)))&lt;0,0,IF(AF176&gt;0,1,IF(AF104&lt;AF$94,0,IF(AF104&gt;AF$94,1-(AF$94-AF103)/(AF104-AF103),0)))),0)*INDEX('US COVID adjustment'!$B$220:$AK$220,MATCH('US f-gases'!AF$18,'US COVID adjustment'!$B$210:$AK$210,0)),0)</f>
        <v>0</v>
      </c>
      <c r="AG177" s="170">
        <f>IFERROR(IF(AG99&gt;0,IF(IF(AG176&gt;0,1,IF(AG104&lt;AG$94,0,IF(AG104&gt;AG$94,1-(AG$94-AG103)/(AG104-AG103),0)))&lt;0,0,IF(AG176&gt;0,1,IF(AG104&lt;AG$94,0,IF(AG104&gt;AG$94,1-(AG$94-AG103)/(AG104-AG103),0)))),0)*INDEX('US COVID adjustment'!$B$220:$AK$220,MATCH('US f-gases'!AG$18,'US COVID adjustment'!$B$210:$AK$210,0)),0)</f>
        <v>0</v>
      </c>
      <c r="AH177" s="170">
        <f>IFERROR(IF(AH99&gt;0,IF(IF(AH176&gt;0,1,IF(AH104&lt;AH$94,0,IF(AH104&gt;AH$94,1-(AH$94-AH103)/(AH104-AH103),0)))&lt;0,0,IF(AH176&gt;0,1,IF(AH104&lt;AH$94,0,IF(AH104&gt;AH$94,1-(AH$94-AH103)/(AH104-AH103),0)))),0)*INDEX('US COVID adjustment'!$B$220:$AK$220,MATCH('US f-gases'!AH$18,'US COVID adjustment'!$B$210:$AK$210,0)),0)</f>
        <v>0</v>
      </c>
      <c r="AI177" s="170">
        <f>IFERROR(IF(AI99&gt;0,IF(IF(AI176&gt;0,1,IF(AI104&lt;AI$94,0,IF(AI104&gt;AI$94,1-(AI$94-AI103)/(AI104-AI103),0)))&lt;0,0,IF(AI176&gt;0,1,IF(AI104&lt;AI$94,0,IF(AI104&gt;AI$94,1-(AI$94-AI103)/(AI104-AI103),0)))),0)*INDEX('US COVID adjustment'!$B$220:$AK$220,MATCH('US f-gases'!AI$18,'US COVID adjustment'!$B$210:$AK$210,0)),0)</f>
        <v>0</v>
      </c>
      <c r="AJ177" s="170">
        <f>IFERROR(IF(AJ99&gt;0,IF(IF(AJ176&gt;0,1,IF(AJ104&lt;AJ$94,0,IF(AJ104&gt;AJ$94,1-(AJ$94-AJ103)/(AJ104-AJ103),0)))&lt;0,0,IF(AJ176&gt;0,1,IF(AJ104&lt;AJ$94,0,IF(AJ104&gt;AJ$94,1-(AJ$94-AJ103)/(AJ104-AJ103),0)))),0)*INDEX('US COVID adjustment'!$B$220:$AK$220,MATCH('US f-gases'!AJ$18,'US COVID adjustment'!$B$210:$AK$210,0)),0)</f>
        <v>0</v>
      </c>
      <c r="AK177" s="170">
        <f>IFERROR(IF(AK99&gt;0,IF(IF(AK176&gt;0,1,IF(AK104&lt;AK$94,0,IF(AK104&gt;AK$94,1-(AK$94-AK103)/(AK104-AK103),0)))&lt;0,0,IF(AK176&gt;0,1,IF(AK104&lt;AK$94,0,IF(AK104&gt;AK$94,1-(AK$94-AK103)/(AK104-AK103),0)))),0)*INDEX('US COVID adjustment'!$B$220:$AK$220,MATCH('US f-gases'!AK$18,'US COVID adjustment'!$B$210:$AK$210,0)),0)</f>
        <v>0</v>
      </c>
      <c r="AL177" s="170">
        <f>IFERROR(IF(AL99&gt;0,IF(IF(AL176&gt;0,1,IF(AL104&lt;AL$94,0,IF(AL104&gt;AL$94,1-(AL$94-AL103)/(AL104-AL103),0)))&lt;0,0,IF(AL176&gt;0,1,IF(AL104&lt;AL$94,0,IF(AL104&gt;AL$94,1-(AL$94-AL103)/(AL104-AL103),0)))),0)*INDEX('US COVID adjustment'!$B$220:$AK$220,MATCH('US f-gases'!AL$18,'US COVID adjustment'!$B$210:$AK$210,0)),0)</f>
        <v>0</v>
      </c>
      <c r="AM177" s="170">
        <f>IFERROR(IF(AM99&gt;0,IF(IF(AM176&gt;0,1,IF(AM104&lt;AM$94,0,IF(AM104&gt;AM$94,1-(AM$94-AM103)/(AM104-AM103),0)))&lt;0,0,IF(AM176&gt;0,1,IF(AM104&lt;AM$94,0,IF(AM104&gt;AM$94,1-(AM$94-AM103)/(AM104-AM103),0)))),0)*INDEX('US COVID adjustment'!$B$220:$AK$220,MATCH('US f-gases'!AM$18,'US COVID adjustment'!$B$210:$AK$210,0)),0)</f>
        <v>0</v>
      </c>
      <c r="AN177" s="170">
        <f>IFERROR(IF(AN99&gt;0,IF(IF(AN176&gt;0,1,IF(AN104&lt;AN$94,0,IF(AN104&gt;AN$94,1-(AN$94-AN103)/(AN104-AN103),0)))&lt;0,0,IF(AN176&gt;0,1,IF(AN104&lt;AN$94,0,IF(AN104&gt;AN$94,1-(AN$94-AN103)/(AN104-AN103),0)))),0)*INDEX('US COVID adjustment'!$B$220:$AK$220,MATCH('US f-gases'!AN$18,'US COVID adjustment'!$B$210:$AK$210,0)),0)</f>
        <v>0</v>
      </c>
      <c r="AO177" s="170">
        <f>IFERROR(IF(AO99&gt;0,IF(IF(AO176&gt;0,1,IF(AO104&lt;AO$94,0,IF(AO104&gt;AO$94,1-(AO$94-AO103)/(AO104-AO103),0)))&lt;0,0,IF(AO176&gt;0,1,IF(AO104&lt;AO$94,0,IF(AO104&gt;AO$94,1-(AO$94-AO103)/(AO104-AO103),0)))),0)*INDEX('US COVID adjustment'!$B$220:$AK$220,MATCH('US f-gases'!AO$18,'US COVID adjustment'!$B$210:$AK$210,0)),0)</f>
        <v>0</v>
      </c>
      <c r="AP177" s="170">
        <f>IFERROR(IF(AP99&gt;0,IF(IF(AP176&gt;0,1,IF(AP104&lt;AP$94,0,IF(AP104&gt;AP$94,1-(AP$94-AP103)/(AP104-AP103),0)))&lt;0,0,IF(AP176&gt;0,1,IF(AP104&lt;AP$94,0,IF(AP104&gt;AP$94,1-(AP$94-AP103)/(AP104-AP103),0)))),0)*INDEX('US COVID adjustment'!$B$220:$AK$220,MATCH('US f-gases'!AP$18,'US COVID adjustment'!$B$210:$AK$210,0)),0)</f>
        <v>0</v>
      </c>
      <c r="AQ177" s="170">
        <f>IFERROR(IF(AQ99&gt;0,IF(IF(AQ176&gt;0,1,IF(AQ104&lt;AQ$94,0,IF(AQ104&gt;AQ$94,1-(AQ$94-AQ103)/(AQ104-AQ103),0)))&lt;0,0,IF(AQ176&gt;0,1,IF(AQ104&lt;AQ$94,0,IF(AQ104&gt;AQ$94,1-(AQ$94-AQ103)/(AQ104-AQ103),0)))),0)*INDEX('US COVID adjustment'!$B$220:$AK$220,MATCH('US f-gases'!AQ$18,'US COVID adjustment'!$B$210:$AK$210,0)),0)</f>
        <v>0</v>
      </c>
      <c r="AR177" s="170">
        <f>IFERROR(IF(AR99&gt;0,IF(IF(AR176&gt;0,1,IF(AR104&lt;AR$94,0,IF(AR104&gt;AR$94,1-(AR$94-AR103)/(AR104-AR103),0)))&lt;0,0,IF(AR176&gt;0,1,IF(AR104&lt;AR$94,0,IF(AR104&gt;AR$94,1-(AR$94-AR103)/(AR104-AR103),0)))),0)*INDEX('US COVID adjustment'!$B$220:$AK$220,MATCH('US f-gases'!AR$18,'US COVID adjustment'!$B$210:$AK$210,0)),0)</f>
        <v>0</v>
      </c>
      <c r="AS177" s="170">
        <f>IFERROR(IF(AS99&gt;0,IF(IF(AS176&gt;0,1,IF(AS104&lt;AS$94,0,IF(AS104&gt;AS$94,1-(AS$94-AS103)/(AS104-AS103),0)))&lt;0,0,IF(AS176&gt;0,1,IF(AS104&lt;AS$94,0,IF(AS104&gt;AS$94,1-(AS$94-AS103)/(AS104-AS103),0)))),0)*INDEX('US COVID adjustment'!$B$220:$AK$220,MATCH('US f-gases'!AS$18,'US COVID adjustment'!$B$210:$AK$210,0)),0)</f>
        <v>0</v>
      </c>
    </row>
    <row r="178" spans="1:45" x14ac:dyDescent="0.25">
      <c r="A178" s="120" t="s">
        <v>969</v>
      </c>
      <c r="C178" s="120" t="s">
        <v>1197</v>
      </c>
      <c r="D178" s="120" t="s">
        <v>1187</v>
      </c>
      <c r="E178" s="120">
        <v>2026</v>
      </c>
      <c r="F178" s="120">
        <v>39.0336395</v>
      </c>
      <c r="H178" s="11">
        <f t="shared" si="632"/>
        <v>-850</v>
      </c>
      <c r="I178" s="10">
        <f t="shared" si="631"/>
        <v>-800</v>
      </c>
      <c r="J178" s="162">
        <v>0</v>
      </c>
      <c r="K178" s="162">
        <v>0</v>
      </c>
      <c r="L178" s="162">
        <v>0</v>
      </c>
      <c r="M178" s="162">
        <v>0</v>
      </c>
      <c r="N178" s="162">
        <v>0</v>
      </c>
      <c r="O178" s="170">
        <f>IFERROR(IF(O100&gt;0,IF(IF(O177&gt;0,1,IF(O105&lt;O$94,0,IF(O105&gt;O$94,1-(O$94-O104)/(O105-O104),0)))&lt;0,0,IF(O177&gt;0,1,IF(O105&lt;O$94,0,IF(O105&gt;O$94,1-(O$94-O104)/(O105-O104),0)))),0)*INDEX('US COVID adjustment'!$B$220:$AK$220,MATCH('US f-gases'!O$18,'US COVID adjustment'!$B$210:$AK$210,0)),0)</f>
        <v>0</v>
      </c>
      <c r="P178" s="170">
        <f>IFERROR(IF(P100&gt;0,IF(IF(P177&gt;0,1,IF(P105&lt;P$94,0,IF(P105&gt;P$94,1-(P$94-P104)/(P105-P104),0)))&lt;0,0,IF(P177&gt;0,1,IF(P105&lt;P$94,0,IF(P105&gt;P$94,1-(P$94-P104)/(P105-P104),0)))),0)*INDEX('US COVID adjustment'!$B$220:$AK$220,MATCH('US f-gases'!P$18,'US COVID adjustment'!$B$210:$AK$210,0)),0)</f>
        <v>0</v>
      </c>
      <c r="Q178" s="170">
        <f>IFERROR(IF(Q100&gt;0,IF(IF(Q177&gt;0,1,IF(Q105&lt;Q$94,0,IF(Q105&gt;Q$94,1-(Q$94-Q104)/(Q105-Q104),0)))&lt;0,0,IF(Q177&gt;0,1,IF(Q105&lt;Q$94,0,IF(Q105&gt;Q$94,1-(Q$94-Q104)/(Q105-Q104),0)))),0)*INDEX('US COVID adjustment'!$B$220:$AK$220,MATCH('US f-gases'!Q$18,'US COVID adjustment'!$B$210:$AK$210,0)),0)</f>
        <v>0</v>
      </c>
      <c r="R178" s="170">
        <f>IFERROR(IF(R100&gt;0,IF(IF(R177&gt;0,1,IF(R105&lt;R$94,0,IF(R105&gt;R$94,1-(R$94-R104)/(R105-R104),0)))&lt;0,0,IF(R177&gt;0,1,IF(R105&lt;R$94,0,IF(R105&gt;R$94,1-(R$94-R104)/(R105-R104),0)))),0)*INDEX('US COVID adjustment'!$B$220:$AK$220,MATCH('US f-gases'!R$18,'US COVID adjustment'!$B$210:$AK$210,0)),0)</f>
        <v>0</v>
      </c>
      <c r="S178" s="170">
        <f>IFERROR(IF(S100&gt;0,IF(IF(S177&gt;0,1,IF(S105&lt;S$94,0,IF(S105&gt;S$94,1-(S$94-S104)/(S105-S104),0)))&lt;0,0,IF(S177&gt;0,1,IF(S105&lt;S$94,0,IF(S105&gt;S$94,1-(S$94-S104)/(S105-S104),0)))),0)*INDEX('US COVID adjustment'!$B$220:$AK$220,MATCH('US f-gases'!S$18,'US COVID adjustment'!$B$210:$AK$210,0)),0)</f>
        <v>0</v>
      </c>
      <c r="T178" s="170">
        <f>IFERROR(IF(T100&gt;0,IF(IF(T177&gt;0,1,IF(T105&lt;T$94,0,IF(T105&gt;T$94,1-(T$94-T104)/(T105-T104),0)))&lt;0,0,IF(T177&gt;0,1,IF(T105&lt;T$94,0,IF(T105&gt;T$94,1-(T$94-T104)/(T105-T104),0)))),0)*INDEX('US COVID adjustment'!$B$220:$AK$220,MATCH('US f-gases'!T$18,'US COVID adjustment'!$B$210:$AK$210,0)),0)</f>
        <v>0</v>
      </c>
      <c r="U178" s="170">
        <f>IFERROR(IF(U100&gt;0,IF(IF(U177&gt;0,1,IF(U105&lt;U$94,0,IF(U105&gt;U$94,1-(U$94-U104)/(U105-U104),0)))&lt;0,0,IF(U177&gt;0,1,IF(U105&lt;U$94,0,IF(U105&gt;U$94,1-(U$94-U104)/(U105-U104),0)))),0)*INDEX('US COVID adjustment'!$B$220:$AK$220,MATCH('US f-gases'!U$18,'US COVID adjustment'!$B$210:$AK$210,0)),0)</f>
        <v>0</v>
      </c>
      <c r="V178" s="170">
        <f>IFERROR(IF(V100&gt;0,IF(IF(V177&gt;0,1,IF(V105&lt;V$94,0,IF(V105&gt;V$94,1-(V$94-V104)/(V105-V104),0)))&lt;0,0,IF(V177&gt;0,1,IF(V105&lt;V$94,0,IF(V105&gt;V$94,1-(V$94-V104)/(V105-V104),0)))),0)*INDEX('US COVID adjustment'!$B$220:$AK$220,MATCH('US f-gases'!V$18,'US COVID adjustment'!$B$210:$AK$210,0)),0)</f>
        <v>0</v>
      </c>
      <c r="W178" s="170">
        <f>IFERROR(IF(W100&gt;0,IF(IF(W177&gt;0,1,IF(W105&lt;W$94,0,IF(W105&gt;W$94,1-(W$94-W104)/(W105-W104),0)))&lt;0,0,IF(W177&gt;0,1,IF(W105&lt;W$94,0,IF(W105&gt;W$94,1-(W$94-W104)/(W105-W104),0)))),0)*INDEX('US COVID adjustment'!$B$220:$AK$220,MATCH('US f-gases'!W$18,'US COVID adjustment'!$B$210:$AK$210,0)),0)</f>
        <v>0</v>
      </c>
      <c r="X178" s="170">
        <f>IFERROR(IF(X100&gt;0,IF(IF(X177&gt;0,1,IF(X105&lt;X$94,0,IF(X105&gt;X$94,1-(X$94-X104)/(X105-X104),0)))&lt;0,0,IF(X177&gt;0,1,IF(X105&lt;X$94,0,IF(X105&gt;X$94,1-(X$94-X104)/(X105-X104),0)))),0)*INDEX('US COVID adjustment'!$B$220:$AK$220,MATCH('US f-gases'!X$18,'US COVID adjustment'!$B$210:$AK$210,0)),0)</f>
        <v>0</v>
      </c>
      <c r="Y178" s="170">
        <f>IFERROR(IF(Y100&gt;0,IF(IF(Y177&gt;0,1,IF(Y105&lt;Y$94,0,IF(Y105&gt;Y$94,1-(Y$94-Y104)/(Y105-Y104),0)))&lt;0,0,IF(Y177&gt;0,1,IF(Y105&lt;Y$94,0,IF(Y105&gt;Y$94,1-(Y$94-Y104)/(Y105-Y104),0)))),0)*INDEX('US COVID adjustment'!$B$220:$AK$220,MATCH('US f-gases'!Y$18,'US COVID adjustment'!$B$210:$AK$210,0)),0)</f>
        <v>0</v>
      </c>
      <c r="Z178" s="170">
        <f>IFERROR(IF(Z100&gt;0,IF(IF(Z177&gt;0,1,IF(Z105&lt;Z$94,0,IF(Z105&gt;Z$94,1-(Z$94-Z104)/(Z105-Z104),0)))&lt;0,0,IF(Z177&gt;0,1,IF(Z105&lt;Z$94,0,IF(Z105&gt;Z$94,1-(Z$94-Z104)/(Z105-Z104),0)))),0)*INDEX('US COVID adjustment'!$B$220:$AK$220,MATCH('US f-gases'!Z$18,'US COVID adjustment'!$B$210:$AK$210,0)),0)</f>
        <v>0</v>
      </c>
      <c r="AA178" s="170">
        <f>IFERROR(IF(AA100&gt;0,IF(IF(AA177&gt;0,1,IF(AA105&lt;AA$94,0,IF(AA105&gt;AA$94,1-(AA$94-AA104)/(AA105-AA104),0)))&lt;0,0,IF(AA177&gt;0,1,IF(AA105&lt;AA$94,0,IF(AA105&gt;AA$94,1-(AA$94-AA104)/(AA105-AA104),0)))),0)*INDEX('US COVID adjustment'!$B$220:$AK$220,MATCH('US f-gases'!AA$18,'US COVID adjustment'!$B$210:$AK$210,0)),0)</f>
        <v>0</v>
      </c>
      <c r="AB178" s="170">
        <f>IFERROR(IF(AB100&gt;0,IF(IF(AB177&gt;0,1,IF(AB105&lt;AB$94,0,IF(AB105&gt;AB$94,1-(AB$94-AB104)/(AB105-AB104),0)))&lt;0,0,IF(AB177&gt;0,1,IF(AB105&lt;AB$94,0,IF(AB105&gt;AB$94,1-(AB$94-AB104)/(AB105-AB104),0)))),0)*INDEX('US COVID adjustment'!$B$220:$AK$220,MATCH('US f-gases'!AB$18,'US COVID adjustment'!$B$210:$AK$210,0)),0)</f>
        <v>0</v>
      </c>
      <c r="AC178" s="170">
        <f>IFERROR(IF(AC100&gt;0,IF(IF(AC177&gt;0,1,IF(AC105&lt;AC$94,0,IF(AC105&gt;AC$94,1-(AC$94-AC104)/(AC105-AC104),0)))&lt;0,0,IF(AC177&gt;0,1,IF(AC105&lt;AC$94,0,IF(AC105&gt;AC$94,1-(AC$94-AC104)/(AC105-AC104),0)))),0)*INDEX('US COVID adjustment'!$B$220:$AK$220,MATCH('US f-gases'!AC$18,'US COVID adjustment'!$B$210:$AK$210,0)),0)</f>
        <v>0</v>
      </c>
      <c r="AD178" s="170">
        <f>IFERROR(IF(AD100&gt;0,IF(IF(AD177&gt;0,1,IF(AD105&lt;AD$94,0,IF(AD105&gt;AD$94,1-(AD$94-AD104)/(AD105-AD104),0)))&lt;0,0,IF(AD177&gt;0,1,IF(AD105&lt;AD$94,0,IF(AD105&gt;AD$94,1-(AD$94-AD104)/(AD105-AD104),0)))),0)*INDEX('US COVID adjustment'!$B$220:$AK$220,MATCH('US f-gases'!AD$18,'US COVID adjustment'!$B$210:$AK$210,0)),0)</f>
        <v>0</v>
      </c>
      <c r="AE178" s="170">
        <f>IFERROR(IF(AE100&gt;0,IF(IF(AE177&gt;0,1,IF(AE105&lt;AE$94,0,IF(AE105&gt;AE$94,1-(AE$94-AE104)/(AE105-AE104),0)))&lt;0,0,IF(AE177&gt;0,1,IF(AE105&lt;AE$94,0,IF(AE105&gt;AE$94,1-(AE$94-AE104)/(AE105-AE104),0)))),0)*INDEX('US COVID adjustment'!$B$220:$AK$220,MATCH('US f-gases'!AE$18,'US COVID adjustment'!$B$210:$AK$210,0)),0)</f>
        <v>0</v>
      </c>
      <c r="AF178" s="170">
        <f>IFERROR(IF(AF100&gt;0,IF(IF(AF177&gt;0,1,IF(AF105&lt;AF$94,0,IF(AF105&gt;AF$94,1-(AF$94-AF104)/(AF105-AF104),0)))&lt;0,0,IF(AF177&gt;0,1,IF(AF105&lt;AF$94,0,IF(AF105&gt;AF$94,1-(AF$94-AF104)/(AF105-AF104),0)))),0)*INDEX('US COVID adjustment'!$B$220:$AK$220,MATCH('US f-gases'!AF$18,'US COVID adjustment'!$B$210:$AK$210,0)),0)</f>
        <v>0</v>
      </c>
      <c r="AG178" s="170">
        <f>IFERROR(IF(AG100&gt;0,IF(IF(AG177&gt;0,1,IF(AG105&lt;AG$94,0,IF(AG105&gt;AG$94,1-(AG$94-AG104)/(AG105-AG104),0)))&lt;0,0,IF(AG177&gt;0,1,IF(AG105&lt;AG$94,0,IF(AG105&gt;AG$94,1-(AG$94-AG104)/(AG105-AG104),0)))),0)*INDEX('US COVID adjustment'!$B$220:$AK$220,MATCH('US f-gases'!AG$18,'US COVID adjustment'!$B$210:$AK$210,0)),0)</f>
        <v>0</v>
      </c>
      <c r="AH178" s="170">
        <f>IFERROR(IF(AH100&gt;0,IF(IF(AH177&gt;0,1,IF(AH105&lt;AH$94,0,IF(AH105&gt;AH$94,1-(AH$94-AH104)/(AH105-AH104),0)))&lt;0,0,IF(AH177&gt;0,1,IF(AH105&lt;AH$94,0,IF(AH105&gt;AH$94,1-(AH$94-AH104)/(AH105-AH104),0)))),0)*INDEX('US COVID adjustment'!$B$220:$AK$220,MATCH('US f-gases'!AH$18,'US COVID adjustment'!$B$210:$AK$210,0)),0)</f>
        <v>0</v>
      </c>
      <c r="AI178" s="170">
        <f>IFERROR(IF(AI100&gt;0,IF(IF(AI177&gt;0,1,IF(AI105&lt;AI$94,0,IF(AI105&gt;AI$94,1-(AI$94-AI104)/(AI105-AI104),0)))&lt;0,0,IF(AI177&gt;0,1,IF(AI105&lt;AI$94,0,IF(AI105&gt;AI$94,1-(AI$94-AI104)/(AI105-AI104),0)))),0)*INDEX('US COVID adjustment'!$B$220:$AK$220,MATCH('US f-gases'!AI$18,'US COVID adjustment'!$B$210:$AK$210,0)),0)</f>
        <v>0</v>
      </c>
      <c r="AJ178" s="170">
        <f>IFERROR(IF(AJ100&gt;0,IF(IF(AJ177&gt;0,1,IF(AJ105&lt;AJ$94,0,IF(AJ105&gt;AJ$94,1-(AJ$94-AJ104)/(AJ105-AJ104),0)))&lt;0,0,IF(AJ177&gt;0,1,IF(AJ105&lt;AJ$94,0,IF(AJ105&gt;AJ$94,1-(AJ$94-AJ104)/(AJ105-AJ104),0)))),0)*INDEX('US COVID adjustment'!$B$220:$AK$220,MATCH('US f-gases'!AJ$18,'US COVID adjustment'!$B$210:$AK$210,0)),0)</f>
        <v>0</v>
      </c>
      <c r="AK178" s="170">
        <f>IFERROR(IF(AK100&gt;0,IF(IF(AK177&gt;0,1,IF(AK105&lt;AK$94,0,IF(AK105&gt;AK$94,1-(AK$94-AK104)/(AK105-AK104),0)))&lt;0,0,IF(AK177&gt;0,1,IF(AK105&lt;AK$94,0,IF(AK105&gt;AK$94,1-(AK$94-AK104)/(AK105-AK104),0)))),0)*INDEX('US COVID adjustment'!$B$220:$AK$220,MATCH('US f-gases'!AK$18,'US COVID adjustment'!$B$210:$AK$210,0)),0)</f>
        <v>0</v>
      </c>
      <c r="AL178" s="170">
        <f>IFERROR(IF(AL100&gt;0,IF(IF(AL177&gt;0,1,IF(AL105&lt;AL$94,0,IF(AL105&gt;AL$94,1-(AL$94-AL104)/(AL105-AL104),0)))&lt;0,0,IF(AL177&gt;0,1,IF(AL105&lt;AL$94,0,IF(AL105&gt;AL$94,1-(AL$94-AL104)/(AL105-AL104),0)))),0)*INDEX('US COVID adjustment'!$B$220:$AK$220,MATCH('US f-gases'!AL$18,'US COVID adjustment'!$B$210:$AK$210,0)),0)</f>
        <v>0</v>
      </c>
      <c r="AM178" s="170">
        <f>IFERROR(IF(AM100&gt;0,IF(IF(AM177&gt;0,1,IF(AM105&lt;AM$94,0,IF(AM105&gt;AM$94,1-(AM$94-AM104)/(AM105-AM104),0)))&lt;0,0,IF(AM177&gt;0,1,IF(AM105&lt;AM$94,0,IF(AM105&gt;AM$94,1-(AM$94-AM104)/(AM105-AM104),0)))),0)*INDEX('US COVID adjustment'!$B$220:$AK$220,MATCH('US f-gases'!AM$18,'US COVID adjustment'!$B$210:$AK$210,0)),0)</f>
        <v>0</v>
      </c>
      <c r="AN178" s="170">
        <f>IFERROR(IF(AN100&gt;0,IF(IF(AN177&gt;0,1,IF(AN105&lt;AN$94,0,IF(AN105&gt;AN$94,1-(AN$94-AN104)/(AN105-AN104),0)))&lt;0,0,IF(AN177&gt;0,1,IF(AN105&lt;AN$94,0,IF(AN105&gt;AN$94,1-(AN$94-AN104)/(AN105-AN104),0)))),0)*INDEX('US COVID adjustment'!$B$220:$AK$220,MATCH('US f-gases'!AN$18,'US COVID adjustment'!$B$210:$AK$210,0)),0)</f>
        <v>0</v>
      </c>
      <c r="AO178" s="170">
        <f>IFERROR(IF(AO100&gt;0,IF(IF(AO177&gt;0,1,IF(AO105&lt;AO$94,0,IF(AO105&gt;AO$94,1-(AO$94-AO104)/(AO105-AO104),0)))&lt;0,0,IF(AO177&gt;0,1,IF(AO105&lt;AO$94,0,IF(AO105&gt;AO$94,1-(AO$94-AO104)/(AO105-AO104),0)))),0)*INDEX('US COVID adjustment'!$B$220:$AK$220,MATCH('US f-gases'!AO$18,'US COVID adjustment'!$B$210:$AK$210,0)),0)</f>
        <v>0</v>
      </c>
      <c r="AP178" s="170">
        <f>IFERROR(IF(AP100&gt;0,IF(IF(AP177&gt;0,1,IF(AP105&lt;AP$94,0,IF(AP105&gt;AP$94,1-(AP$94-AP104)/(AP105-AP104),0)))&lt;0,0,IF(AP177&gt;0,1,IF(AP105&lt;AP$94,0,IF(AP105&gt;AP$94,1-(AP$94-AP104)/(AP105-AP104),0)))),0)*INDEX('US COVID adjustment'!$B$220:$AK$220,MATCH('US f-gases'!AP$18,'US COVID adjustment'!$B$210:$AK$210,0)),0)</f>
        <v>0</v>
      </c>
      <c r="AQ178" s="170">
        <f>IFERROR(IF(AQ100&gt;0,IF(IF(AQ177&gt;0,1,IF(AQ105&lt;AQ$94,0,IF(AQ105&gt;AQ$94,1-(AQ$94-AQ104)/(AQ105-AQ104),0)))&lt;0,0,IF(AQ177&gt;0,1,IF(AQ105&lt;AQ$94,0,IF(AQ105&gt;AQ$94,1-(AQ$94-AQ104)/(AQ105-AQ104),0)))),0)*INDEX('US COVID adjustment'!$B$220:$AK$220,MATCH('US f-gases'!AQ$18,'US COVID adjustment'!$B$210:$AK$210,0)),0)</f>
        <v>0</v>
      </c>
      <c r="AR178" s="170">
        <f>IFERROR(IF(AR100&gt;0,IF(IF(AR177&gt;0,1,IF(AR105&lt;AR$94,0,IF(AR105&gt;AR$94,1-(AR$94-AR104)/(AR105-AR104),0)))&lt;0,0,IF(AR177&gt;0,1,IF(AR105&lt;AR$94,0,IF(AR105&gt;AR$94,1-(AR$94-AR104)/(AR105-AR104),0)))),0)*INDEX('US COVID adjustment'!$B$220:$AK$220,MATCH('US f-gases'!AR$18,'US COVID adjustment'!$B$210:$AK$210,0)),0)</f>
        <v>0</v>
      </c>
      <c r="AS178" s="170">
        <f>IFERROR(IF(AS100&gt;0,IF(IF(AS177&gt;0,1,IF(AS105&lt;AS$94,0,IF(AS105&gt;AS$94,1-(AS$94-AS104)/(AS105-AS104),0)))&lt;0,0,IF(AS177&gt;0,1,IF(AS105&lt;AS$94,0,IF(AS105&gt;AS$94,1-(AS$94-AS104)/(AS105-AS104),0)))),0)*INDEX('US COVID adjustment'!$B$220:$AK$220,MATCH('US f-gases'!AS$18,'US COVID adjustment'!$B$210:$AK$210,0)),0)</f>
        <v>0</v>
      </c>
    </row>
    <row r="179" spans="1:45" x14ac:dyDescent="0.25">
      <c r="A179" s="120" t="s">
        <v>969</v>
      </c>
      <c r="C179" s="120" t="s">
        <v>1197</v>
      </c>
      <c r="D179" s="120" t="s">
        <v>1187</v>
      </c>
      <c r="E179" s="120">
        <v>2027</v>
      </c>
      <c r="F179" s="120">
        <v>39.341307540000003</v>
      </c>
      <c r="H179" s="11">
        <f t="shared" si="632"/>
        <v>-800</v>
      </c>
      <c r="I179" s="10">
        <f t="shared" si="631"/>
        <v>-750</v>
      </c>
      <c r="J179" s="162">
        <v>0</v>
      </c>
      <c r="K179" s="162">
        <v>0</v>
      </c>
      <c r="L179" s="162">
        <v>0</v>
      </c>
      <c r="M179" s="162">
        <v>0</v>
      </c>
      <c r="N179" s="162">
        <v>0</v>
      </c>
      <c r="O179" s="170">
        <f>IFERROR(IF(O101&gt;0,IF(IF(O178&gt;0,1,IF(O106&lt;O$94,0,IF(O106&gt;O$94,1-(O$94-O105)/(O106-O105),0)))&lt;0,0,IF(O178&gt;0,1,IF(O106&lt;O$94,0,IF(O106&gt;O$94,1-(O$94-O105)/(O106-O105),0)))),0)*INDEX('US COVID adjustment'!$B$220:$AK$220,MATCH('US f-gases'!O$18,'US COVID adjustment'!$B$210:$AK$210,0)),0)</f>
        <v>0</v>
      </c>
      <c r="P179" s="170">
        <f>IFERROR(IF(P101&gt;0,IF(IF(P178&gt;0,1,IF(P106&lt;P$94,0,IF(P106&gt;P$94,1-(P$94-P105)/(P106-P105),0)))&lt;0,0,IF(P178&gt;0,1,IF(P106&lt;P$94,0,IF(P106&gt;P$94,1-(P$94-P105)/(P106-P105),0)))),0)*INDEX('US COVID adjustment'!$B$220:$AK$220,MATCH('US f-gases'!P$18,'US COVID adjustment'!$B$210:$AK$210,0)),0)</f>
        <v>0</v>
      </c>
      <c r="Q179" s="170">
        <f>IFERROR(IF(Q101&gt;0,IF(IF(Q178&gt;0,1,IF(Q106&lt;Q$94,0,IF(Q106&gt;Q$94,1-(Q$94-Q105)/(Q106-Q105),0)))&lt;0,0,IF(Q178&gt;0,1,IF(Q106&lt;Q$94,0,IF(Q106&gt;Q$94,1-(Q$94-Q105)/(Q106-Q105),0)))),0)*INDEX('US COVID adjustment'!$B$220:$AK$220,MATCH('US f-gases'!Q$18,'US COVID adjustment'!$B$210:$AK$210,0)),0)</f>
        <v>0</v>
      </c>
      <c r="R179" s="170">
        <f>IFERROR(IF(R101&gt;0,IF(IF(R178&gt;0,1,IF(R106&lt;R$94,0,IF(R106&gt;R$94,1-(R$94-R105)/(R106-R105),0)))&lt;0,0,IF(R178&gt;0,1,IF(R106&lt;R$94,0,IF(R106&gt;R$94,1-(R$94-R105)/(R106-R105),0)))),0)*INDEX('US COVID adjustment'!$B$220:$AK$220,MATCH('US f-gases'!R$18,'US COVID adjustment'!$B$210:$AK$210,0)),0)</f>
        <v>0</v>
      </c>
      <c r="S179" s="170">
        <f>IFERROR(IF(S101&gt;0,IF(IF(S178&gt;0,1,IF(S106&lt;S$94,0,IF(S106&gt;S$94,1-(S$94-S105)/(S106-S105),0)))&lt;0,0,IF(S178&gt;0,1,IF(S106&lt;S$94,0,IF(S106&gt;S$94,1-(S$94-S105)/(S106-S105),0)))),0)*INDEX('US COVID adjustment'!$B$220:$AK$220,MATCH('US f-gases'!S$18,'US COVID adjustment'!$B$210:$AK$210,0)),0)</f>
        <v>0</v>
      </c>
      <c r="T179" s="170">
        <f>IFERROR(IF(T101&gt;0,IF(IF(T178&gt;0,1,IF(T106&lt;T$94,0,IF(T106&gt;T$94,1-(T$94-T105)/(T106-T105),0)))&lt;0,0,IF(T178&gt;0,1,IF(T106&lt;T$94,0,IF(T106&gt;T$94,1-(T$94-T105)/(T106-T105),0)))),0)*INDEX('US COVID adjustment'!$B$220:$AK$220,MATCH('US f-gases'!T$18,'US COVID adjustment'!$B$210:$AK$210,0)),0)</f>
        <v>0</v>
      </c>
      <c r="U179" s="170">
        <f>IFERROR(IF(U101&gt;0,IF(IF(U178&gt;0,1,IF(U106&lt;U$94,0,IF(U106&gt;U$94,1-(U$94-U105)/(U106-U105),0)))&lt;0,0,IF(U178&gt;0,1,IF(U106&lt;U$94,0,IF(U106&gt;U$94,1-(U$94-U105)/(U106-U105),0)))),0)*INDEX('US COVID adjustment'!$B$220:$AK$220,MATCH('US f-gases'!U$18,'US COVID adjustment'!$B$210:$AK$210,0)),0)</f>
        <v>0</v>
      </c>
      <c r="V179" s="170">
        <f>IFERROR(IF(V101&gt;0,IF(IF(V178&gt;0,1,IF(V106&lt;V$94,0,IF(V106&gt;V$94,1-(V$94-V105)/(V106-V105),0)))&lt;0,0,IF(V178&gt;0,1,IF(V106&lt;V$94,0,IF(V106&gt;V$94,1-(V$94-V105)/(V106-V105),0)))),0)*INDEX('US COVID adjustment'!$B$220:$AK$220,MATCH('US f-gases'!V$18,'US COVID adjustment'!$B$210:$AK$210,0)),0)</f>
        <v>0</v>
      </c>
      <c r="W179" s="170">
        <f>IFERROR(IF(W101&gt;0,IF(IF(W178&gt;0,1,IF(W106&lt;W$94,0,IF(W106&gt;W$94,1-(W$94-W105)/(W106-W105),0)))&lt;0,0,IF(W178&gt;0,1,IF(W106&lt;W$94,0,IF(W106&gt;W$94,1-(W$94-W105)/(W106-W105),0)))),0)*INDEX('US COVID adjustment'!$B$220:$AK$220,MATCH('US f-gases'!W$18,'US COVID adjustment'!$B$210:$AK$210,0)),0)</f>
        <v>0</v>
      </c>
      <c r="X179" s="170">
        <f>IFERROR(IF(X101&gt;0,IF(IF(X178&gt;0,1,IF(X106&lt;X$94,0,IF(X106&gt;X$94,1-(X$94-X105)/(X106-X105),0)))&lt;0,0,IF(X178&gt;0,1,IF(X106&lt;X$94,0,IF(X106&gt;X$94,1-(X$94-X105)/(X106-X105),0)))),0)*INDEX('US COVID adjustment'!$B$220:$AK$220,MATCH('US f-gases'!X$18,'US COVID adjustment'!$B$210:$AK$210,0)),0)</f>
        <v>0</v>
      </c>
      <c r="Y179" s="170">
        <f>IFERROR(IF(Y101&gt;0,IF(IF(Y178&gt;0,1,IF(Y106&lt;Y$94,0,IF(Y106&gt;Y$94,1-(Y$94-Y105)/(Y106-Y105),0)))&lt;0,0,IF(Y178&gt;0,1,IF(Y106&lt;Y$94,0,IF(Y106&gt;Y$94,1-(Y$94-Y105)/(Y106-Y105),0)))),0)*INDEX('US COVID adjustment'!$B$220:$AK$220,MATCH('US f-gases'!Y$18,'US COVID adjustment'!$B$210:$AK$210,0)),0)</f>
        <v>0</v>
      </c>
      <c r="Z179" s="170">
        <f>IFERROR(IF(Z101&gt;0,IF(IF(Z178&gt;0,1,IF(Z106&lt;Z$94,0,IF(Z106&gt;Z$94,1-(Z$94-Z105)/(Z106-Z105),0)))&lt;0,0,IF(Z178&gt;0,1,IF(Z106&lt;Z$94,0,IF(Z106&gt;Z$94,1-(Z$94-Z105)/(Z106-Z105),0)))),0)*INDEX('US COVID adjustment'!$B$220:$AK$220,MATCH('US f-gases'!Z$18,'US COVID adjustment'!$B$210:$AK$210,0)),0)</f>
        <v>0</v>
      </c>
      <c r="AA179" s="170">
        <f>IFERROR(IF(AA101&gt;0,IF(IF(AA178&gt;0,1,IF(AA106&lt;AA$94,0,IF(AA106&gt;AA$94,1-(AA$94-AA105)/(AA106-AA105),0)))&lt;0,0,IF(AA178&gt;0,1,IF(AA106&lt;AA$94,0,IF(AA106&gt;AA$94,1-(AA$94-AA105)/(AA106-AA105),0)))),0)*INDEX('US COVID adjustment'!$B$220:$AK$220,MATCH('US f-gases'!AA$18,'US COVID adjustment'!$B$210:$AK$210,0)),0)</f>
        <v>0</v>
      </c>
      <c r="AB179" s="170">
        <f>IFERROR(IF(AB101&gt;0,IF(IF(AB178&gt;0,1,IF(AB106&lt;AB$94,0,IF(AB106&gt;AB$94,1-(AB$94-AB105)/(AB106-AB105),0)))&lt;0,0,IF(AB178&gt;0,1,IF(AB106&lt;AB$94,0,IF(AB106&gt;AB$94,1-(AB$94-AB105)/(AB106-AB105),0)))),0)*INDEX('US COVID adjustment'!$B$220:$AK$220,MATCH('US f-gases'!AB$18,'US COVID adjustment'!$B$210:$AK$210,0)),0)</f>
        <v>0</v>
      </c>
      <c r="AC179" s="170">
        <f>IFERROR(IF(AC101&gt;0,IF(IF(AC178&gt;0,1,IF(AC106&lt;AC$94,0,IF(AC106&gt;AC$94,1-(AC$94-AC105)/(AC106-AC105),0)))&lt;0,0,IF(AC178&gt;0,1,IF(AC106&lt;AC$94,0,IF(AC106&gt;AC$94,1-(AC$94-AC105)/(AC106-AC105),0)))),0)*INDEX('US COVID adjustment'!$B$220:$AK$220,MATCH('US f-gases'!AC$18,'US COVID adjustment'!$B$210:$AK$210,0)),0)</f>
        <v>0</v>
      </c>
      <c r="AD179" s="170">
        <f>IFERROR(IF(AD101&gt;0,IF(IF(AD178&gt;0,1,IF(AD106&lt;AD$94,0,IF(AD106&gt;AD$94,1-(AD$94-AD105)/(AD106-AD105),0)))&lt;0,0,IF(AD178&gt;0,1,IF(AD106&lt;AD$94,0,IF(AD106&gt;AD$94,1-(AD$94-AD105)/(AD106-AD105),0)))),0)*INDEX('US COVID adjustment'!$B$220:$AK$220,MATCH('US f-gases'!AD$18,'US COVID adjustment'!$B$210:$AK$210,0)),0)</f>
        <v>0</v>
      </c>
      <c r="AE179" s="170">
        <f>IFERROR(IF(AE101&gt;0,IF(IF(AE178&gt;0,1,IF(AE106&lt;AE$94,0,IF(AE106&gt;AE$94,1-(AE$94-AE105)/(AE106-AE105),0)))&lt;0,0,IF(AE178&gt;0,1,IF(AE106&lt;AE$94,0,IF(AE106&gt;AE$94,1-(AE$94-AE105)/(AE106-AE105),0)))),0)*INDEX('US COVID adjustment'!$B$220:$AK$220,MATCH('US f-gases'!AE$18,'US COVID adjustment'!$B$210:$AK$210,0)),0)</f>
        <v>0</v>
      </c>
      <c r="AF179" s="170">
        <f>IFERROR(IF(AF101&gt;0,IF(IF(AF178&gt;0,1,IF(AF106&lt;AF$94,0,IF(AF106&gt;AF$94,1-(AF$94-AF105)/(AF106-AF105),0)))&lt;0,0,IF(AF178&gt;0,1,IF(AF106&lt;AF$94,0,IF(AF106&gt;AF$94,1-(AF$94-AF105)/(AF106-AF105),0)))),0)*INDEX('US COVID adjustment'!$B$220:$AK$220,MATCH('US f-gases'!AF$18,'US COVID adjustment'!$B$210:$AK$210,0)),0)</f>
        <v>0</v>
      </c>
      <c r="AG179" s="170">
        <f>IFERROR(IF(AG101&gt;0,IF(IF(AG178&gt;0,1,IF(AG106&lt;AG$94,0,IF(AG106&gt;AG$94,1-(AG$94-AG105)/(AG106-AG105),0)))&lt;0,0,IF(AG178&gt;0,1,IF(AG106&lt;AG$94,0,IF(AG106&gt;AG$94,1-(AG$94-AG105)/(AG106-AG105),0)))),0)*INDEX('US COVID adjustment'!$B$220:$AK$220,MATCH('US f-gases'!AG$18,'US COVID adjustment'!$B$210:$AK$210,0)),0)</f>
        <v>0</v>
      </c>
      <c r="AH179" s="170">
        <f>IFERROR(IF(AH101&gt;0,IF(IF(AH178&gt;0,1,IF(AH106&lt;AH$94,0,IF(AH106&gt;AH$94,1-(AH$94-AH105)/(AH106-AH105),0)))&lt;0,0,IF(AH178&gt;0,1,IF(AH106&lt;AH$94,0,IF(AH106&gt;AH$94,1-(AH$94-AH105)/(AH106-AH105),0)))),0)*INDEX('US COVID adjustment'!$B$220:$AK$220,MATCH('US f-gases'!AH$18,'US COVID adjustment'!$B$210:$AK$210,0)),0)</f>
        <v>0</v>
      </c>
      <c r="AI179" s="170">
        <f>IFERROR(IF(AI101&gt;0,IF(IF(AI178&gt;0,1,IF(AI106&lt;AI$94,0,IF(AI106&gt;AI$94,1-(AI$94-AI105)/(AI106-AI105),0)))&lt;0,0,IF(AI178&gt;0,1,IF(AI106&lt;AI$94,0,IF(AI106&gt;AI$94,1-(AI$94-AI105)/(AI106-AI105),0)))),0)*INDEX('US COVID adjustment'!$B$220:$AK$220,MATCH('US f-gases'!AI$18,'US COVID adjustment'!$B$210:$AK$210,0)),0)</f>
        <v>0</v>
      </c>
      <c r="AJ179" s="170">
        <f>IFERROR(IF(AJ101&gt;0,IF(IF(AJ178&gt;0,1,IF(AJ106&lt;AJ$94,0,IF(AJ106&gt;AJ$94,1-(AJ$94-AJ105)/(AJ106-AJ105),0)))&lt;0,0,IF(AJ178&gt;0,1,IF(AJ106&lt;AJ$94,0,IF(AJ106&gt;AJ$94,1-(AJ$94-AJ105)/(AJ106-AJ105),0)))),0)*INDEX('US COVID adjustment'!$B$220:$AK$220,MATCH('US f-gases'!AJ$18,'US COVID adjustment'!$B$210:$AK$210,0)),0)</f>
        <v>0</v>
      </c>
      <c r="AK179" s="170">
        <f>IFERROR(IF(AK101&gt;0,IF(IF(AK178&gt;0,1,IF(AK106&lt;AK$94,0,IF(AK106&gt;AK$94,1-(AK$94-AK105)/(AK106-AK105),0)))&lt;0,0,IF(AK178&gt;0,1,IF(AK106&lt;AK$94,0,IF(AK106&gt;AK$94,1-(AK$94-AK105)/(AK106-AK105),0)))),0)*INDEX('US COVID adjustment'!$B$220:$AK$220,MATCH('US f-gases'!AK$18,'US COVID adjustment'!$B$210:$AK$210,0)),0)</f>
        <v>0</v>
      </c>
      <c r="AL179" s="170">
        <f>IFERROR(IF(AL101&gt;0,IF(IF(AL178&gt;0,1,IF(AL106&lt;AL$94,0,IF(AL106&gt;AL$94,1-(AL$94-AL105)/(AL106-AL105),0)))&lt;0,0,IF(AL178&gt;0,1,IF(AL106&lt;AL$94,0,IF(AL106&gt;AL$94,1-(AL$94-AL105)/(AL106-AL105),0)))),0)*INDEX('US COVID adjustment'!$B$220:$AK$220,MATCH('US f-gases'!AL$18,'US COVID adjustment'!$B$210:$AK$210,0)),0)</f>
        <v>0</v>
      </c>
      <c r="AM179" s="170">
        <f>IFERROR(IF(AM101&gt;0,IF(IF(AM178&gt;0,1,IF(AM106&lt;AM$94,0,IF(AM106&gt;AM$94,1-(AM$94-AM105)/(AM106-AM105),0)))&lt;0,0,IF(AM178&gt;0,1,IF(AM106&lt;AM$94,0,IF(AM106&gt;AM$94,1-(AM$94-AM105)/(AM106-AM105),0)))),0)*INDEX('US COVID adjustment'!$B$220:$AK$220,MATCH('US f-gases'!AM$18,'US COVID adjustment'!$B$210:$AK$210,0)),0)</f>
        <v>0</v>
      </c>
      <c r="AN179" s="170">
        <f>IFERROR(IF(AN101&gt;0,IF(IF(AN178&gt;0,1,IF(AN106&lt;AN$94,0,IF(AN106&gt;AN$94,1-(AN$94-AN105)/(AN106-AN105),0)))&lt;0,0,IF(AN178&gt;0,1,IF(AN106&lt;AN$94,0,IF(AN106&gt;AN$94,1-(AN$94-AN105)/(AN106-AN105),0)))),0)*INDEX('US COVID adjustment'!$B$220:$AK$220,MATCH('US f-gases'!AN$18,'US COVID adjustment'!$B$210:$AK$210,0)),0)</f>
        <v>0</v>
      </c>
      <c r="AO179" s="170">
        <f>IFERROR(IF(AO101&gt;0,IF(IF(AO178&gt;0,1,IF(AO106&lt;AO$94,0,IF(AO106&gt;AO$94,1-(AO$94-AO105)/(AO106-AO105),0)))&lt;0,0,IF(AO178&gt;0,1,IF(AO106&lt;AO$94,0,IF(AO106&gt;AO$94,1-(AO$94-AO105)/(AO106-AO105),0)))),0)*INDEX('US COVID adjustment'!$B$220:$AK$220,MATCH('US f-gases'!AO$18,'US COVID adjustment'!$B$210:$AK$210,0)),0)</f>
        <v>0</v>
      </c>
      <c r="AP179" s="170">
        <f>IFERROR(IF(AP101&gt;0,IF(IF(AP178&gt;0,1,IF(AP106&lt;AP$94,0,IF(AP106&gt;AP$94,1-(AP$94-AP105)/(AP106-AP105),0)))&lt;0,0,IF(AP178&gt;0,1,IF(AP106&lt;AP$94,0,IF(AP106&gt;AP$94,1-(AP$94-AP105)/(AP106-AP105),0)))),0)*INDEX('US COVID adjustment'!$B$220:$AK$220,MATCH('US f-gases'!AP$18,'US COVID adjustment'!$B$210:$AK$210,0)),0)</f>
        <v>0</v>
      </c>
      <c r="AQ179" s="170">
        <f>IFERROR(IF(AQ101&gt;0,IF(IF(AQ178&gt;0,1,IF(AQ106&lt;AQ$94,0,IF(AQ106&gt;AQ$94,1-(AQ$94-AQ105)/(AQ106-AQ105),0)))&lt;0,0,IF(AQ178&gt;0,1,IF(AQ106&lt;AQ$94,0,IF(AQ106&gt;AQ$94,1-(AQ$94-AQ105)/(AQ106-AQ105),0)))),0)*INDEX('US COVID adjustment'!$B$220:$AK$220,MATCH('US f-gases'!AQ$18,'US COVID adjustment'!$B$210:$AK$210,0)),0)</f>
        <v>0</v>
      </c>
      <c r="AR179" s="170">
        <f>IFERROR(IF(AR101&gt;0,IF(IF(AR178&gt;0,1,IF(AR106&lt;AR$94,0,IF(AR106&gt;AR$94,1-(AR$94-AR105)/(AR106-AR105),0)))&lt;0,0,IF(AR178&gt;0,1,IF(AR106&lt;AR$94,0,IF(AR106&gt;AR$94,1-(AR$94-AR105)/(AR106-AR105),0)))),0)*INDEX('US COVID adjustment'!$B$220:$AK$220,MATCH('US f-gases'!AR$18,'US COVID adjustment'!$B$210:$AK$210,0)),0)</f>
        <v>0</v>
      </c>
      <c r="AS179" s="170">
        <f>IFERROR(IF(AS101&gt;0,IF(IF(AS178&gt;0,1,IF(AS106&lt;AS$94,0,IF(AS106&gt;AS$94,1-(AS$94-AS105)/(AS106-AS105),0)))&lt;0,0,IF(AS178&gt;0,1,IF(AS106&lt;AS$94,0,IF(AS106&gt;AS$94,1-(AS$94-AS105)/(AS106-AS105),0)))),0)*INDEX('US COVID adjustment'!$B$220:$AK$220,MATCH('US f-gases'!AS$18,'US COVID adjustment'!$B$210:$AK$210,0)),0)</f>
        <v>0</v>
      </c>
    </row>
    <row r="180" spans="1:45" x14ac:dyDescent="0.25">
      <c r="A180" s="120" t="s">
        <v>969</v>
      </c>
      <c r="C180" s="120" t="s">
        <v>1197</v>
      </c>
      <c r="D180" s="120" t="s">
        <v>1187</v>
      </c>
      <c r="E180" s="120">
        <v>2028</v>
      </c>
      <c r="F180" s="120">
        <v>39.530251389999997</v>
      </c>
      <c r="H180" s="11">
        <f t="shared" si="632"/>
        <v>-750</v>
      </c>
      <c r="I180" s="10">
        <f t="shared" si="631"/>
        <v>-700</v>
      </c>
      <c r="J180" s="162">
        <v>0</v>
      </c>
      <c r="K180" s="162">
        <v>0</v>
      </c>
      <c r="L180" s="162">
        <v>0</v>
      </c>
      <c r="M180" s="162">
        <v>0</v>
      </c>
      <c r="N180" s="162">
        <v>0</v>
      </c>
      <c r="O180" s="170">
        <f>IFERROR(IF(O102&gt;0,IF(IF(O179&gt;0,1,IF(O107&lt;O$94,0,IF(O107&gt;O$94,1-(O$94-O106)/(O107-O106),0)))&lt;0,0,IF(O179&gt;0,1,IF(O107&lt;O$94,0,IF(O107&gt;O$94,1-(O$94-O106)/(O107-O106),0)))),0)*INDEX('US COVID adjustment'!$B$220:$AK$220,MATCH('US f-gases'!O$18,'US COVID adjustment'!$B$210:$AK$210,0)),0)</f>
        <v>0</v>
      </c>
      <c r="P180" s="170">
        <f>IFERROR(IF(P102&gt;0,IF(IF(P179&gt;0,1,IF(P107&lt;P$94,0,IF(P107&gt;P$94,1-(P$94-P106)/(P107-P106),0)))&lt;0,0,IF(P179&gt;0,1,IF(P107&lt;P$94,0,IF(P107&gt;P$94,1-(P$94-P106)/(P107-P106),0)))),0)*INDEX('US COVID adjustment'!$B$220:$AK$220,MATCH('US f-gases'!P$18,'US COVID adjustment'!$B$210:$AK$210,0)),0)</f>
        <v>0</v>
      </c>
      <c r="Q180" s="170">
        <f>IFERROR(IF(Q102&gt;0,IF(IF(Q179&gt;0,1,IF(Q107&lt;Q$94,0,IF(Q107&gt;Q$94,1-(Q$94-Q106)/(Q107-Q106),0)))&lt;0,0,IF(Q179&gt;0,1,IF(Q107&lt;Q$94,0,IF(Q107&gt;Q$94,1-(Q$94-Q106)/(Q107-Q106),0)))),0)*INDEX('US COVID adjustment'!$B$220:$AK$220,MATCH('US f-gases'!Q$18,'US COVID adjustment'!$B$210:$AK$210,0)),0)</f>
        <v>0</v>
      </c>
      <c r="R180" s="170">
        <f>IFERROR(IF(R102&gt;0,IF(IF(R179&gt;0,1,IF(R107&lt;R$94,0,IF(R107&gt;R$94,1-(R$94-R106)/(R107-R106),0)))&lt;0,0,IF(R179&gt;0,1,IF(R107&lt;R$94,0,IF(R107&gt;R$94,1-(R$94-R106)/(R107-R106),0)))),0)*INDEX('US COVID adjustment'!$B$220:$AK$220,MATCH('US f-gases'!R$18,'US COVID adjustment'!$B$210:$AK$210,0)),0)</f>
        <v>0</v>
      </c>
      <c r="S180" s="170">
        <f>IFERROR(IF(S102&gt;0,IF(IF(S179&gt;0,1,IF(S107&lt;S$94,0,IF(S107&gt;S$94,1-(S$94-S106)/(S107-S106),0)))&lt;0,0,IF(S179&gt;0,1,IF(S107&lt;S$94,0,IF(S107&gt;S$94,1-(S$94-S106)/(S107-S106),0)))),0)*INDEX('US COVID adjustment'!$B$220:$AK$220,MATCH('US f-gases'!S$18,'US COVID adjustment'!$B$210:$AK$210,0)),0)</f>
        <v>0</v>
      </c>
      <c r="T180" s="170">
        <f>IFERROR(IF(T102&gt;0,IF(IF(T179&gt;0,1,IF(T107&lt;T$94,0,IF(T107&gt;T$94,1-(T$94-T106)/(T107-T106),0)))&lt;0,0,IF(T179&gt;0,1,IF(T107&lt;T$94,0,IF(T107&gt;T$94,1-(T$94-T106)/(T107-T106),0)))),0)*INDEX('US COVID adjustment'!$B$220:$AK$220,MATCH('US f-gases'!T$18,'US COVID adjustment'!$B$210:$AK$210,0)),0)</f>
        <v>0</v>
      </c>
      <c r="U180" s="170">
        <f>IFERROR(IF(U102&gt;0,IF(IF(U179&gt;0,1,IF(U107&lt;U$94,0,IF(U107&gt;U$94,1-(U$94-U106)/(U107-U106),0)))&lt;0,0,IF(U179&gt;0,1,IF(U107&lt;U$94,0,IF(U107&gt;U$94,1-(U$94-U106)/(U107-U106),0)))),0)*INDEX('US COVID adjustment'!$B$220:$AK$220,MATCH('US f-gases'!U$18,'US COVID adjustment'!$B$210:$AK$210,0)),0)</f>
        <v>0</v>
      </c>
      <c r="V180" s="170">
        <f>IFERROR(IF(V102&gt;0,IF(IF(V179&gt;0,1,IF(V107&lt;V$94,0,IF(V107&gt;V$94,1-(V$94-V106)/(V107-V106),0)))&lt;0,0,IF(V179&gt;0,1,IF(V107&lt;V$94,0,IF(V107&gt;V$94,1-(V$94-V106)/(V107-V106),0)))),0)*INDEX('US COVID adjustment'!$B$220:$AK$220,MATCH('US f-gases'!V$18,'US COVID adjustment'!$B$210:$AK$210,0)),0)</f>
        <v>0</v>
      </c>
      <c r="W180" s="170">
        <f>IFERROR(IF(W102&gt;0,IF(IF(W179&gt;0,1,IF(W107&lt;W$94,0,IF(W107&gt;W$94,1-(W$94-W106)/(W107-W106),0)))&lt;0,0,IF(W179&gt;0,1,IF(W107&lt;W$94,0,IF(W107&gt;W$94,1-(W$94-W106)/(W107-W106),0)))),0)*INDEX('US COVID adjustment'!$B$220:$AK$220,MATCH('US f-gases'!W$18,'US COVID adjustment'!$B$210:$AK$210,0)),0)</f>
        <v>0</v>
      </c>
      <c r="X180" s="170">
        <f>IFERROR(IF(X102&gt;0,IF(IF(X179&gt;0,1,IF(X107&lt;X$94,0,IF(X107&gt;X$94,1-(X$94-X106)/(X107-X106),0)))&lt;0,0,IF(X179&gt;0,1,IF(X107&lt;X$94,0,IF(X107&gt;X$94,1-(X$94-X106)/(X107-X106),0)))),0)*INDEX('US COVID adjustment'!$B$220:$AK$220,MATCH('US f-gases'!X$18,'US COVID adjustment'!$B$210:$AK$210,0)),0)</f>
        <v>0</v>
      </c>
      <c r="Y180" s="170">
        <f>IFERROR(IF(Y102&gt;0,IF(IF(Y179&gt;0,1,IF(Y107&lt;Y$94,0,IF(Y107&gt;Y$94,1-(Y$94-Y106)/(Y107-Y106),0)))&lt;0,0,IF(Y179&gt;0,1,IF(Y107&lt;Y$94,0,IF(Y107&gt;Y$94,1-(Y$94-Y106)/(Y107-Y106),0)))),0)*INDEX('US COVID adjustment'!$B$220:$AK$220,MATCH('US f-gases'!Y$18,'US COVID adjustment'!$B$210:$AK$210,0)),0)</f>
        <v>0</v>
      </c>
      <c r="Z180" s="170">
        <f>IFERROR(IF(Z102&gt;0,IF(IF(Z179&gt;0,1,IF(Z107&lt;Z$94,0,IF(Z107&gt;Z$94,1-(Z$94-Z106)/(Z107-Z106),0)))&lt;0,0,IF(Z179&gt;0,1,IF(Z107&lt;Z$94,0,IF(Z107&gt;Z$94,1-(Z$94-Z106)/(Z107-Z106),0)))),0)*INDEX('US COVID adjustment'!$B$220:$AK$220,MATCH('US f-gases'!Z$18,'US COVID adjustment'!$B$210:$AK$210,0)),0)</f>
        <v>0</v>
      </c>
      <c r="AA180" s="170">
        <f>IFERROR(IF(AA102&gt;0,IF(IF(AA179&gt;0,1,IF(AA107&lt;AA$94,0,IF(AA107&gt;AA$94,1-(AA$94-AA106)/(AA107-AA106),0)))&lt;0,0,IF(AA179&gt;0,1,IF(AA107&lt;AA$94,0,IF(AA107&gt;AA$94,1-(AA$94-AA106)/(AA107-AA106),0)))),0)*INDEX('US COVID adjustment'!$B$220:$AK$220,MATCH('US f-gases'!AA$18,'US COVID adjustment'!$B$210:$AK$210,0)),0)</f>
        <v>0</v>
      </c>
      <c r="AB180" s="170">
        <f>IFERROR(IF(AB102&gt;0,IF(IF(AB179&gt;0,1,IF(AB107&lt;AB$94,0,IF(AB107&gt;AB$94,1-(AB$94-AB106)/(AB107-AB106),0)))&lt;0,0,IF(AB179&gt;0,1,IF(AB107&lt;AB$94,0,IF(AB107&gt;AB$94,1-(AB$94-AB106)/(AB107-AB106),0)))),0)*INDEX('US COVID adjustment'!$B$220:$AK$220,MATCH('US f-gases'!AB$18,'US COVID adjustment'!$B$210:$AK$210,0)),0)</f>
        <v>0</v>
      </c>
      <c r="AC180" s="170">
        <f>IFERROR(IF(AC102&gt;0,IF(IF(AC179&gt;0,1,IF(AC107&lt;AC$94,0,IF(AC107&gt;AC$94,1-(AC$94-AC106)/(AC107-AC106),0)))&lt;0,0,IF(AC179&gt;0,1,IF(AC107&lt;AC$94,0,IF(AC107&gt;AC$94,1-(AC$94-AC106)/(AC107-AC106),0)))),0)*INDEX('US COVID adjustment'!$B$220:$AK$220,MATCH('US f-gases'!AC$18,'US COVID adjustment'!$B$210:$AK$210,0)),0)</f>
        <v>0</v>
      </c>
      <c r="AD180" s="170">
        <f>IFERROR(IF(AD102&gt;0,IF(IF(AD179&gt;0,1,IF(AD107&lt;AD$94,0,IF(AD107&gt;AD$94,1-(AD$94-AD106)/(AD107-AD106),0)))&lt;0,0,IF(AD179&gt;0,1,IF(AD107&lt;AD$94,0,IF(AD107&gt;AD$94,1-(AD$94-AD106)/(AD107-AD106),0)))),0)*INDEX('US COVID adjustment'!$B$220:$AK$220,MATCH('US f-gases'!AD$18,'US COVID adjustment'!$B$210:$AK$210,0)),0)</f>
        <v>0</v>
      </c>
      <c r="AE180" s="170">
        <f>IFERROR(IF(AE102&gt;0,IF(IF(AE179&gt;0,1,IF(AE107&lt;AE$94,0,IF(AE107&gt;AE$94,1-(AE$94-AE106)/(AE107-AE106),0)))&lt;0,0,IF(AE179&gt;0,1,IF(AE107&lt;AE$94,0,IF(AE107&gt;AE$94,1-(AE$94-AE106)/(AE107-AE106),0)))),0)*INDEX('US COVID adjustment'!$B$220:$AK$220,MATCH('US f-gases'!AE$18,'US COVID adjustment'!$B$210:$AK$210,0)),0)</f>
        <v>0</v>
      </c>
      <c r="AF180" s="170">
        <f>IFERROR(IF(AF102&gt;0,IF(IF(AF179&gt;0,1,IF(AF107&lt;AF$94,0,IF(AF107&gt;AF$94,1-(AF$94-AF106)/(AF107-AF106),0)))&lt;0,0,IF(AF179&gt;0,1,IF(AF107&lt;AF$94,0,IF(AF107&gt;AF$94,1-(AF$94-AF106)/(AF107-AF106),0)))),0)*INDEX('US COVID adjustment'!$B$220:$AK$220,MATCH('US f-gases'!AF$18,'US COVID adjustment'!$B$210:$AK$210,0)),0)</f>
        <v>0</v>
      </c>
      <c r="AG180" s="170">
        <f>IFERROR(IF(AG102&gt;0,IF(IF(AG179&gt;0,1,IF(AG107&lt;AG$94,0,IF(AG107&gt;AG$94,1-(AG$94-AG106)/(AG107-AG106),0)))&lt;0,0,IF(AG179&gt;0,1,IF(AG107&lt;AG$94,0,IF(AG107&gt;AG$94,1-(AG$94-AG106)/(AG107-AG106),0)))),0)*INDEX('US COVID adjustment'!$B$220:$AK$220,MATCH('US f-gases'!AG$18,'US COVID adjustment'!$B$210:$AK$210,0)),0)</f>
        <v>0</v>
      </c>
      <c r="AH180" s="170">
        <f>IFERROR(IF(AH102&gt;0,IF(IF(AH179&gt;0,1,IF(AH107&lt;AH$94,0,IF(AH107&gt;AH$94,1-(AH$94-AH106)/(AH107-AH106),0)))&lt;0,0,IF(AH179&gt;0,1,IF(AH107&lt;AH$94,0,IF(AH107&gt;AH$94,1-(AH$94-AH106)/(AH107-AH106),0)))),0)*INDEX('US COVID adjustment'!$B$220:$AK$220,MATCH('US f-gases'!AH$18,'US COVID adjustment'!$B$210:$AK$210,0)),0)</f>
        <v>0</v>
      </c>
      <c r="AI180" s="170">
        <f>IFERROR(IF(AI102&gt;0,IF(IF(AI179&gt;0,1,IF(AI107&lt;AI$94,0,IF(AI107&gt;AI$94,1-(AI$94-AI106)/(AI107-AI106),0)))&lt;0,0,IF(AI179&gt;0,1,IF(AI107&lt;AI$94,0,IF(AI107&gt;AI$94,1-(AI$94-AI106)/(AI107-AI106),0)))),0)*INDEX('US COVID adjustment'!$B$220:$AK$220,MATCH('US f-gases'!AI$18,'US COVID adjustment'!$B$210:$AK$210,0)),0)</f>
        <v>0</v>
      </c>
      <c r="AJ180" s="170">
        <f>IFERROR(IF(AJ102&gt;0,IF(IF(AJ179&gt;0,1,IF(AJ107&lt;AJ$94,0,IF(AJ107&gt;AJ$94,1-(AJ$94-AJ106)/(AJ107-AJ106),0)))&lt;0,0,IF(AJ179&gt;0,1,IF(AJ107&lt;AJ$94,0,IF(AJ107&gt;AJ$94,1-(AJ$94-AJ106)/(AJ107-AJ106),0)))),0)*INDEX('US COVID adjustment'!$B$220:$AK$220,MATCH('US f-gases'!AJ$18,'US COVID adjustment'!$B$210:$AK$210,0)),0)</f>
        <v>0</v>
      </c>
      <c r="AK180" s="170">
        <f>IFERROR(IF(AK102&gt;0,IF(IF(AK179&gt;0,1,IF(AK107&lt;AK$94,0,IF(AK107&gt;AK$94,1-(AK$94-AK106)/(AK107-AK106),0)))&lt;0,0,IF(AK179&gt;0,1,IF(AK107&lt;AK$94,0,IF(AK107&gt;AK$94,1-(AK$94-AK106)/(AK107-AK106),0)))),0)*INDEX('US COVID adjustment'!$B$220:$AK$220,MATCH('US f-gases'!AK$18,'US COVID adjustment'!$B$210:$AK$210,0)),0)</f>
        <v>0</v>
      </c>
      <c r="AL180" s="170">
        <f>IFERROR(IF(AL102&gt;0,IF(IF(AL179&gt;0,1,IF(AL107&lt;AL$94,0,IF(AL107&gt;AL$94,1-(AL$94-AL106)/(AL107-AL106),0)))&lt;0,0,IF(AL179&gt;0,1,IF(AL107&lt;AL$94,0,IF(AL107&gt;AL$94,1-(AL$94-AL106)/(AL107-AL106),0)))),0)*INDEX('US COVID adjustment'!$B$220:$AK$220,MATCH('US f-gases'!AL$18,'US COVID adjustment'!$B$210:$AK$210,0)),0)</f>
        <v>0</v>
      </c>
      <c r="AM180" s="170">
        <f>IFERROR(IF(AM102&gt;0,IF(IF(AM179&gt;0,1,IF(AM107&lt;AM$94,0,IF(AM107&gt;AM$94,1-(AM$94-AM106)/(AM107-AM106),0)))&lt;0,0,IF(AM179&gt;0,1,IF(AM107&lt;AM$94,0,IF(AM107&gt;AM$94,1-(AM$94-AM106)/(AM107-AM106),0)))),0)*INDEX('US COVID adjustment'!$B$220:$AK$220,MATCH('US f-gases'!AM$18,'US COVID adjustment'!$B$210:$AK$210,0)),0)</f>
        <v>0</v>
      </c>
      <c r="AN180" s="170">
        <f>IFERROR(IF(AN102&gt;0,IF(IF(AN179&gt;0,1,IF(AN107&lt;AN$94,0,IF(AN107&gt;AN$94,1-(AN$94-AN106)/(AN107-AN106),0)))&lt;0,0,IF(AN179&gt;0,1,IF(AN107&lt;AN$94,0,IF(AN107&gt;AN$94,1-(AN$94-AN106)/(AN107-AN106),0)))),0)*INDEX('US COVID adjustment'!$B$220:$AK$220,MATCH('US f-gases'!AN$18,'US COVID adjustment'!$B$210:$AK$210,0)),0)</f>
        <v>0</v>
      </c>
      <c r="AO180" s="170">
        <f>IFERROR(IF(AO102&gt;0,IF(IF(AO179&gt;0,1,IF(AO107&lt;AO$94,0,IF(AO107&gt;AO$94,1-(AO$94-AO106)/(AO107-AO106),0)))&lt;0,0,IF(AO179&gt;0,1,IF(AO107&lt;AO$94,0,IF(AO107&gt;AO$94,1-(AO$94-AO106)/(AO107-AO106),0)))),0)*INDEX('US COVID adjustment'!$B$220:$AK$220,MATCH('US f-gases'!AO$18,'US COVID adjustment'!$B$210:$AK$210,0)),0)</f>
        <v>0</v>
      </c>
      <c r="AP180" s="170">
        <f>IFERROR(IF(AP102&gt;0,IF(IF(AP179&gt;0,1,IF(AP107&lt;AP$94,0,IF(AP107&gt;AP$94,1-(AP$94-AP106)/(AP107-AP106),0)))&lt;0,0,IF(AP179&gt;0,1,IF(AP107&lt;AP$94,0,IF(AP107&gt;AP$94,1-(AP$94-AP106)/(AP107-AP106),0)))),0)*INDEX('US COVID adjustment'!$B$220:$AK$220,MATCH('US f-gases'!AP$18,'US COVID adjustment'!$B$210:$AK$210,0)),0)</f>
        <v>0</v>
      </c>
      <c r="AQ180" s="170">
        <f>IFERROR(IF(AQ102&gt;0,IF(IF(AQ179&gt;0,1,IF(AQ107&lt;AQ$94,0,IF(AQ107&gt;AQ$94,1-(AQ$94-AQ106)/(AQ107-AQ106),0)))&lt;0,0,IF(AQ179&gt;0,1,IF(AQ107&lt;AQ$94,0,IF(AQ107&gt;AQ$94,1-(AQ$94-AQ106)/(AQ107-AQ106),0)))),0)*INDEX('US COVID adjustment'!$B$220:$AK$220,MATCH('US f-gases'!AQ$18,'US COVID adjustment'!$B$210:$AK$210,0)),0)</f>
        <v>0</v>
      </c>
      <c r="AR180" s="170">
        <f>IFERROR(IF(AR102&gt;0,IF(IF(AR179&gt;0,1,IF(AR107&lt;AR$94,0,IF(AR107&gt;AR$94,1-(AR$94-AR106)/(AR107-AR106),0)))&lt;0,0,IF(AR179&gt;0,1,IF(AR107&lt;AR$94,0,IF(AR107&gt;AR$94,1-(AR$94-AR106)/(AR107-AR106),0)))),0)*INDEX('US COVID adjustment'!$B$220:$AK$220,MATCH('US f-gases'!AR$18,'US COVID adjustment'!$B$210:$AK$210,0)),0)</f>
        <v>0</v>
      </c>
      <c r="AS180" s="170">
        <f>IFERROR(IF(AS102&gt;0,IF(IF(AS179&gt;0,1,IF(AS107&lt;AS$94,0,IF(AS107&gt;AS$94,1-(AS$94-AS106)/(AS107-AS106),0)))&lt;0,0,IF(AS179&gt;0,1,IF(AS107&lt;AS$94,0,IF(AS107&gt;AS$94,1-(AS$94-AS106)/(AS107-AS106),0)))),0)*INDEX('US COVID adjustment'!$B$220:$AK$220,MATCH('US f-gases'!AS$18,'US COVID adjustment'!$B$210:$AK$210,0)),0)</f>
        <v>0</v>
      </c>
    </row>
    <row r="181" spans="1:45" x14ac:dyDescent="0.25">
      <c r="A181" s="120" t="s">
        <v>969</v>
      </c>
      <c r="C181" s="120" t="s">
        <v>1197</v>
      </c>
      <c r="D181" s="120" t="s">
        <v>1187</v>
      </c>
      <c r="E181" s="120">
        <v>2029</v>
      </c>
      <c r="F181" s="120">
        <v>35.684947909999998</v>
      </c>
      <c r="H181" s="11">
        <f t="shared" si="632"/>
        <v>-700</v>
      </c>
      <c r="I181" s="10">
        <f t="shared" si="631"/>
        <v>-650</v>
      </c>
      <c r="J181" s="162">
        <v>0</v>
      </c>
      <c r="K181" s="162">
        <v>0</v>
      </c>
      <c r="L181" s="162">
        <v>0</v>
      </c>
      <c r="M181" s="162">
        <v>0</v>
      </c>
      <c r="N181" s="162">
        <v>0</v>
      </c>
      <c r="O181" s="170">
        <f>IFERROR(IF(O103&gt;0,IF(IF(O180&gt;0,1,IF(O108&lt;O$94,0,IF(O108&gt;O$94,1-(O$94-O107)/(O108-O107),0)))&lt;0,0,IF(O180&gt;0,1,IF(O108&lt;O$94,0,IF(O108&gt;O$94,1-(O$94-O107)/(O108-O107),0)))),0)*INDEX('US COVID adjustment'!$B$220:$AK$220,MATCH('US f-gases'!O$18,'US COVID adjustment'!$B$210:$AK$210,0)),0)</f>
        <v>0</v>
      </c>
      <c r="P181" s="170">
        <f>IFERROR(IF(P103&gt;0,IF(IF(P180&gt;0,1,IF(P108&lt;P$94,0,IF(P108&gt;P$94,1-(P$94-P107)/(P108-P107),0)))&lt;0,0,IF(P180&gt;0,1,IF(P108&lt;P$94,0,IF(P108&gt;P$94,1-(P$94-P107)/(P108-P107),0)))),0)*INDEX('US COVID adjustment'!$B$220:$AK$220,MATCH('US f-gases'!P$18,'US COVID adjustment'!$B$210:$AK$210,0)),0)</f>
        <v>0</v>
      </c>
      <c r="Q181" s="170">
        <f>IFERROR(IF(Q103&gt;0,IF(IF(Q180&gt;0,1,IF(Q108&lt;Q$94,0,IF(Q108&gt;Q$94,1-(Q$94-Q107)/(Q108-Q107),0)))&lt;0,0,IF(Q180&gt;0,1,IF(Q108&lt;Q$94,0,IF(Q108&gt;Q$94,1-(Q$94-Q107)/(Q108-Q107),0)))),0)*INDEX('US COVID adjustment'!$B$220:$AK$220,MATCH('US f-gases'!Q$18,'US COVID adjustment'!$B$210:$AK$210,0)),0)</f>
        <v>0</v>
      </c>
      <c r="R181" s="170">
        <f>IFERROR(IF(R103&gt;0,IF(IF(R180&gt;0,1,IF(R108&lt;R$94,0,IF(R108&gt;R$94,1-(R$94-R107)/(R108-R107),0)))&lt;0,0,IF(R180&gt;0,1,IF(R108&lt;R$94,0,IF(R108&gt;R$94,1-(R$94-R107)/(R108-R107),0)))),0)*INDEX('US COVID adjustment'!$B$220:$AK$220,MATCH('US f-gases'!R$18,'US COVID adjustment'!$B$210:$AK$210,0)),0)</f>
        <v>0</v>
      </c>
      <c r="S181" s="170">
        <f>IFERROR(IF(S103&gt;0,IF(IF(S180&gt;0,1,IF(S108&lt;S$94,0,IF(S108&gt;S$94,1-(S$94-S107)/(S108-S107),0)))&lt;0,0,IF(S180&gt;0,1,IF(S108&lt;S$94,0,IF(S108&gt;S$94,1-(S$94-S107)/(S108-S107),0)))),0)*INDEX('US COVID adjustment'!$B$220:$AK$220,MATCH('US f-gases'!S$18,'US COVID adjustment'!$B$210:$AK$210,0)),0)</f>
        <v>0</v>
      </c>
      <c r="T181" s="170">
        <f>IFERROR(IF(T103&gt;0,IF(IF(T180&gt;0,1,IF(T108&lt;T$94,0,IF(T108&gt;T$94,1-(T$94-T107)/(T108-T107),0)))&lt;0,0,IF(T180&gt;0,1,IF(T108&lt;T$94,0,IF(T108&gt;T$94,1-(T$94-T107)/(T108-T107),0)))),0)*INDEX('US COVID adjustment'!$B$220:$AK$220,MATCH('US f-gases'!T$18,'US COVID adjustment'!$B$210:$AK$210,0)),0)</f>
        <v>0</v>
      </c>
      <c r="U181" s="170">
        <f>IFERROR(IF(U103&gt;0,IF(IF(U180&gt;0,1,IF(U108&lt;U$94,0,IF(U108&gt;U$94,1-(U$94-U107)/(U108-U107),0)))&lt;0,0,IF(U180&gt;0,1,IF(U108&lt;U$94,0,IF(U108&gt;U$94,1-(U$94-U107)/(U108-U107),0)))),0)*INDEX('US COVID adjustment'!$B$220:$AK$220,MATCH('US f-gases'!U$18,'US COVID adjustment'!$B$210:$AK$210,0)),0)</f>
        <v>0</v>
      </c>
      <c r="V181" s="170">
        <f>IFERROR(IF(V103&gt;0,IF(IF(V180&gt;0,1,IF(V108&lt;V$94,0,IF(V108&gt;V$94,1-(V$94-V107)/(V108-V107),0)))&lt;0,0,IF(V180&gt;0,1,IF(V108&lt;V$94,0,IF(V108&gt;V$94,1-(V$94-V107)/(V108-V107),0)))),0)*INDEX('US COVID adjustment'!$B$220:$AK$220,MATCH('US f-gases'!V$18,'US COVID adjustment'!$B$210:$AK$210,0)),0)</f>
        <v>0</v>
      </c>
      <c r="W181" s="170">
        <f>IFERROR(IF(W103&gt;0,IF(IF(W180&gt;0,1,IF(W108&lt;W$94,0,IF(W108&gt;W$94,1-(W$94-W107)/(W108-W107),0)))&lt;0,0,IF(W180&gt;0,1,IF(W108&lt;W$94,0,IF(W108&gt;W$94,1-(W$94-W107)/(W108-W107),0)))),0)*INDEX('US COVID adjustment'!$B$220:$AK$220,MATCH('US f-gases'!W$18,'US COVID adjustment'!$B$210:$AK$210,0)),0)</f>
        <v>0</v>
      </c>
      <c r="X181" s="170">
        <f>IFERROR(IF(X103&gt;0,IF(IF(X180&gt;0,1,IF(X108&lt;X$94,0,IF(X108&gt;X$94,1-(X$94-X107)/(X108-X107),0)))&lt;0,0,IF(X180&gt;0,1,IF(X108&lt;X$94,0,IF(X108&gt;X$94,1-(X$94-X107)/(X108-X107),0)))),0)*INDEX('US COVID adjustment'!$B$220:$AK$220,MATCH('US f-gases'!X$18,'US COVID adjustment'!$B$210:$AK$210,0)),0)</f>
        <v>0</v>
      </c>
      <c r="Y181" s="170">
        <f>IFERROR(IF(Y103&gt;0,IF(IF(Y180&gt;0,1,IF(Y108&lt;Y$94,0,IF(Y108&gt;Y$94,1-(Y$94-Y107)/(Y108-Y107),0)))&lt;0,0,IF(Y180&gt;0,1,IF(Y108&lt;Y$94,0,IF(Y108&gt;Y$94,1-(Y$94-Y107)/(Y108-Y107),0)))),0)*INDEX('US COVID adjustment'!$B$220:$AK$220,MATCH('US f-gases'!Y$18,'US COVID adjustment'!$B$210:$AK$210,0)),0)</f>
        <v>0</v>
      </c>
      <c r="Z181" s="170">
        <f>IFERROR(IF(Z103&gt;0,IF(IF(Z180&gt;0,1,IF(Z108&lt;Z$94,0,IF(Z108&gt;Z$94,1-(Z$94-Z107)/(Z108-Z107),0)))&lt;0,0,IF(Z180&gt;0,1,IF(Z108&lt;Z$94,0,IF(Z108&gt;Z$94,1-(Z$94-Z107)/(Z108-Z107),0)))),0)*INDEX('US COVID adjustment'!$B$220:$AK$220,MATCH('US f-gases'!Z$18,'US COVID adjustment'!$B$210:$AK$210,0)),0)</f>
        <v>0</v>
      </c>
      <c r="AA181" s="170">
        <f>IFERROR(IF(AA103&gt;0,IF(IF(AA180&gt;0,1,IF(AA108&lt;AA$94,0,IF(AA108&gt;AA$94,1-(AA$94-AA107)/(AA108-AA107),0)))&lt;0,0,IF(AA180&gt;0,1,IF(AA108&lt;AA$94,0,IF(AA108&gt;AA$94,1-(AA$94-AA107)/(AA108-AA107),0)))),0)*INDEX('US COVID adjustment'!$B$220:$AK$220,MATCH('US f-gases'!AA$18,'US COVID adjustment'!$B$210:$AK$210,0)),0)</f>
        <v>0</v>
      </c>
      <c r="AB181" s="170">
        <f>IFERROR(IF(AB103&gt;0,IF(IF(AB180&gt;0,1,IF(AB108&lt;AB$94,0,IF(AB108&gt;AB$94,1-(AB$94-AB107)/(AB108-AB107),0)))&lt;0,0,IF(AB180&gt;0,1,IF(AB108&lt;AB$94,0,IF(AB108&gt;AB$94,1-(AB$94-AB107)/(AB108-AB107),0)))),0)*INDEX('US COVID adjustment'!$B$220:$AK$220,MATCH('US f-gases'!AB$18,'US COVID adjustment'!$B$210:$AK$210,0)),0)</f>
        <v>0</v>
      </c>
      <c r="AC181" s="170">
        <f>IFERROR(IF(AC103&gt;0,IF(IF(AC180&gt;0,1,IF(AC108&lt;AC$94,0,IF(AC108&gt;AC$94,1-(AC$94-AC107)/(AC108-AC107),0)))&lt;0,0,IF(AC180&gt;0,1,IF(AC108&lt;AC$94,0,IF(AC108&gt;AC$94,1-(AC$94-AC107)/(AC108-AC107),0)))),0)*INDEX('US COVID adjustment'!$B$220:$AK$220,MATCH('US f-gases'!AC$18,'US COVID adjustment'!$B$210:$AK$210,0)),0)</f>
        <v>0</v>
      </c>
      <c r="AD181" s="170">
        <f>IFERROR(IF(AD103&gt;0,IF(IF(AD180&gt;0,1,IF(AD108&lt;AD$94,0,IF(AD108&gt;AD$94,1-(AD$94-AD107)/(AD108-AD107),0)))&lt;0,0,IF(AD180&gt;0,1,IF(AD108&lt;AD$94,0,IF(AD108&gt;AD$94,1-(AD$94-AD107)/(AD108-AD107),0)))),0)*INDEX('US COVID adjustment'!$B$220:$AK$220,MATCH('US f-gases'!AD$18,'US COVID adjustment'!$B$210:$AK$210,0)),0)</f>
        <v>0</v>
      </c>
      <c r="AE181" s="170">
        <f>IFERROR(IF(AE103&gt;0,IF(IF(AE180&gt;0,1,IF(AE108&lt;AE$94,0,IF(AE108&gt;AE$94,1-(AE$94-AE107)/(AE108-AE107),0)))&lt;0,0,IF(AE180&gt;0,1,IF(AE108&lt;AE$94,0,IF(AE108&gt;AE$94,1-(AE$94-AE107)/(AE108-AE107),0)))),0)*INDEX('US COVID adjustment'!$B$220:$AK$220,MATCH('US f-gases'!AE$18,'US COVID adjustment'!$B$210:$AK$210,0)),0)</f>
        <v>0</v>
      </c>
      <c r="AF181" s="170">
        <f>IFERROR(IF(AF103&gt;0,IF(IF(AF180&gt;0,1,IF(AF108&lt;AF$94,0,IF(AF108&gt;AF$94,1-(AF$94-AF107)/(AF108-AF107),0)))&lt;0,0,IF(AF180&gt;0,1,IF(AF108&lt;AF$94,0,IF(AF108&gt;AF$94,1-(AF$94-AF107)/(AF108-AF107),0)))),0)*INDEX('US COVID adjustment'!$B$220:$AK$220,MATCH('US f-gases'!AF$18,'US COVID adjustment'!$B$210:$AK$210,0)),0)</f>
        <v>0</v>
      </c>
      <c r="AG181" s="170">
        <f>IFERROR(IF(AG103&gt;0,IF(IF(AG180&gt;0,1,IF(AG108&lt;AG$94,0,IF(AG108&gt;AG$94,1-(AG$94-AG107)/(AG108-AG107),0)))&lt;0,0,IF(AG180&gt;0,1,IF(AG108&lt;AG$94,0,IF(AG108&gt;AG$94,1-(AG$94-AG107)/(AG108-AG107),0)))),0)*INDEX('US COVID adjustment'!$B$220:$AK$220,MATCH('US f-gases'!AG$18,'US COVID adjustment'!$B$210:$AK$210,0)),0)</f>
        <v>0</v>
      </c>
      <c r="AH181" s="170">
        <f>IFERROR(IF(AH103&gt;0,IF(IF(AH180&gt;0,1,IF(AH108&lt;AH$94,0,IF(AH108&gt;AH$94,1-(AH$94-AH107)/(AH108-AH107),0)))&lt;0,0,IF(AH180&gt;0,1,IF(AH108&lt;AH$94,0,IF(AH108&gt;AH$94,1-(AH$94-AH107)/(AH108-AH107),0)))),0)*INDEX('US COVID adjustment'!$B$220:$AK$220,MATCH('US f-gases'!AH$18,'US COVID adjustment'!$B$210:$AK$210,0)),0)</f>
        <v>0</v>
      </c>
      <c r="AI181" s="170">
        <f>IFERROR(IF(AI103&gt;0,IF(IF(AI180&gt;0,1,IF(AI108&lt;AI$94,0,IF(AI108&gt;AI$94,1-(AI$94-AI107)/(AI108-AI107),0)))&lt;0,0,IF(AI180&gt;0,1,IF(AI108&lt;AI$94,0,IF(AI108&gt;AI$94,1-(AI$94-AI107)/(AI108-AI107),0)))),0)*INDEX('US COVID adjustment'!$B$220:$AK$220,MATCH('US f-gases'!AI$18,'US COVID adjustment'!$B$210:$AK$210,0)),0)</f>
        <v>0</v>
      </c>
      <c r="AJ181" s="170">
        <f>IFERROR(IF(AJ103&gt;0,IF(IF(AJ180&gt;0,1,IF(AJ108&lt;AJ$94,0,IF(AJ108&gt;AJ$94,1-(AJ$94-AJ107)/(AJ108-AJ107),0)))&lt;0,0,IF(AJ180&gt;0,1,IF(AJ108&lt;AJ$94,0,IF(AJ108&gt;AJ$94,1-(AJ$94-AJ107)/(AJ108-AJ107),0)))),0)*INDEX('US COVID adjustment'!$B$220:$AK$220,MATCH('US f-gases'!AJ$18,'US COVID adjustment'!$B$210:$AK$210,0)),0)</f>
        <v>0</v>
      </c>
      <c r="AK181" s="170">
        <f>IFERROR(IF(AK103&gt;0,IF(IF(AK180&gt;0,1,IF(AK108&lt;AK$94,0,IF(AK108&gt;AK$94,1-(AK$94-AK107)/(AK108-AK107),0)))&lt;0,0,IF(AK180&gt;0,1,IF(AK108&lt;AK$94,0,IF(AK108&gt;AK$94,1-(AK$94-AK107)/(AK108-AK107),0)))),0)*INDEX('US COVID adjustment'!$B$220:$AK$220,MATCH('US f-gases'!AK$18,'US COVID adjustment'!$B$210:$AK$210,0)),0)</f>
        <v>0</v>
      </c>
      <c r="AL181" s="170">
        <f>IFERROR(IF(AL103&gt;0,IF(IF(AL180&gt;0,1,IF(AL108&lt;AL$94,0,IF(AL108&gt;AL$94,1-(AL$94-AL107)/(AL108-AL107),0)))&lt;0,0,IF(AL180&gt;0,1,IF(AL108&lt;AL$94,0,IF(AL108&gt;AL$94,1-(AL$94-AL107)/(AL108-AL107),0)))),0)*INDEX('US COVID adjustment'!$B$220:$AK$220,MATCH('US f-gases'!AL$18,'US COVID adjustment'!$B$210:$AK$210,0)),0)</f>
        <v>0</v>
      </c>
      <c r="AM181" s="170">
        <f>IFERROR(IF(AM103&gt;0,IF(IF(AM180&gt;0,1,IF(AM108&lt;AM$94,0,IF(AM108&gt;AM$94,1-(AM$94-AM107)/(AM108-AM107),0)))&lt;0,0,IF(AM180&gt;0,1,IF(AM108&lt;AM$94,0,IF(AM108&gt;AM$94,1-(AM$94-AM107)/(AM108-AM107),0)))),0)*INDEX('US COVID adjustment'!$B$220:$AK$220,MATCH('US f-gases'!AM$18,'US COVID adjustment'!$B$210:$AK$210,0)),0)</f>
        <v>0</v>
      </c>
      <c r="AN181" s="170">
        <f>IFERROR(IF(AN103&gt;0,IF(IF(AN180&gt;0,1,IF(AN108&lt;AN$94,0,IF(AN108&gt;AN$94,1-(AN$94-AN107)/(AN108-AN107),0)))&lt;0,0,IF(AN180&gt;0,1,IF(AN108&lt;AN$94,0,IF(AN108&gt;AN$94,1-(AN$94-AN107)/(AN108-AN107),0)))),0)*INDEX('US COVID adjustment'!$B$220:$AK$220,MATCH('US f-gases'!AN$18,'US COVID adjustment'!$B$210:$AK$210,0)),0)</f>
        <v>0</v>
      </c>
      <c r="AO181" s="170">
        <f>IFERROR(IF(AO103&gt;0,IF(IF(AO180&gt;0,1,IF(AO108&lt;AO$94,0,IF(AO108&gt;AO$94,1-(AO$94-AO107)/(AO108-AO107),0)))&lt;0,0,IF(AO180&gt;0,1,IF(AO108&lt;AO$94,0,IF(AO108&gt;AO$94,1-(AO$94-AO107)/(AO108-AO107),0)))),0)*INDEX('US COVID adjustment'!$B$220:$AK$220,MATCH('US f-gases'!AO$18,'US COVID adjustment'!$B$210:$AK$210,0)),0)</f>
        <v>0</v>
      </c>
      <c r="AP181" s="170">
        <f>IFERROR(IF(AP103&gt;0,IF(IF(AP180&gt;0,1,IF(AP108&lt;AP$94,0,IF(AP108&gt;AP$94,1-(AP$94-AP107)/(AP108-AP107),0)))&lt;0,0,IF(AP180&gt;0,1,IF(AP108&lt;AP$94,0,IF(AP108&gt;AP$94,1-(AP$94-AP107)/(AP108-AP107),0)))),0)*INDEX('US COVID adjustment'!$B$220:$AK$220,MATCH('US f-gases'!AP$18,'US COVID adjustment'!$B$210:$AK$210,0)),0)</f>
        <v>0</v>
      </c>
      <c r="AQ181" s="170">
        <f>IFERROR(IF(AQ103&gt;0,IF(IF(AQ180&gt;0,1,IF(AQ108&lt;AQ$94,0,IF(AQ108&gt;AQ$94,1-(AQ$94-AQ107)/(AQ108-AQ107),0)))&lt;0,0,IF(AQ180&gt;0,1,IF(AQ108&lt;AQ$94,0,IF(AQ108&gt;AQ$94,1-(AQ$94-AQ107)/(AQ108-AQ107),0)))),0)*INDEX('US COVID adjustment'!$B$220:$AK$220,MATCH('US f-gases'!AQ$18,'US COVID adjustment'!$B$210:$AK$210,0)),0)</f>
        <v>0</v>
      </c>
      <c r="AR181" s="170">
        <f>IFERROR(IF(AR103&gt;0,IF(IF(AR180&gt;0,1,IF(AR108&lt;AR$94,0,IF(AR108&gt;AR$94,1-(AR$94-AR107)/(AR108-AR107),0)))&lt;0,0,IF(AR180&gt;0,1,IF(AR108&lt;AR$94,0,IF(AR108&gt;AR$94,1-(AR$94-AR107)/(AR108-AR107),0)))),0)*INDEX('US COVID adjustment'!$B$220:$AK$220,MATCH('US f-gases'!AR$18,'US COVID adjustment'!$B$210:$AK$210,0)),0)</f>
        <v>0</v>
      </c>
      <c r="AS181" s="170">
        <f>IFERROR(IF(AS103&gt;0,IF(IF(AS180&gt;0,1,IF(AS108&lt;AS$94,0,IF(AS108&gt;AS$94,1-(AS$94-AS107)/(AS108-AS107),0)))&lt;0,0,IF(AS180&gt;0,1,IF(AS108&lt;AS$94,0,IF(AS108&gt;AS$94,1-(AS$94-AS107)/(AS108-AS107),0)))),0)*INDEX('US COVID adjustment'!$B$220:$AK$220,MATCH('US f-gases'!AS$18,'US COVID adjustment'!$B$210:$AK$210,0)),0)</f>
        <v>0</v>
      </c>
    </row>
    <row r="182" spans="1:45" x14ac:dyDescent="0.25">
      <c r="A182" s="120" t="s">
        <v>969</v>
      </c>
      <c r="C182" s="120" t="s">
        <v>1197</v>
      </c>
      <c r="D182" s="120" t="s">
        <v>1187</v>
      </c>
      <c r="E182" s="120">
        <v>2030</v>
      </c>
      <c r="F182" s="120">
        <v>35.237121160000001</v>
      </c>
      <c r="H182" s="11">
        <f t="shared" si="632"/>
        <v>-650</v>
      </c>
      <c r="I182" s="10">
        <f t="shared" si="631"/>
        <v>-600</v>
      </c>
      <c r="J182" s="162">
        <v>0</v>
      </c>
      <c r="K182" s="162">
        <v>0</v>
      </c>
      <c r="L182" s="162">
        <v>0</v>
      </c>
      <c r="M182" s="162">
        <v>0</v>
      </c>
      <c r="N182" s="162">
        <v>0</v>
      </c>
      <c r="O182" s="170">
        <f>IFERROR(IF(O104&gt;0,IF(IF(O181&gt;0,1,IF(O109&lt;O$94,0,IF(O109&gt;O$94,1-(O$94-O108)/(O109-O108),0)))&lt;0,0,IF(O181&gt;0,1,IF(O109&lt;O$94,0,IF(O109&gt;O$94,1-(O$94-O108)/(O109-O108),0)))),0)*INDEX('US COVID adjustment'!$B$220:$AK$220,MATCH('US f-gases'!O$18,'US COVID adjustment'!$B$210:$AK$210,0)),0)</f>
        <v>0</v>
      </c>
      <c r="P182" s="170">
        <f>IFERROR(IF(P104&gt;0,IF(IF(P181&gt;0,1,IF(P109&lt;P$94,0,IF(P109&gt;P$94,1-(P$94-P108)/(P109-P108),0)))&lt;0,0,IF(P181&gt;0,1,IF(P109&lt;P$94,0,IF(P109&gt;P$94,1-(P$94-P108)/(P109-P108),0)))),0)*INDEX('US COVID adjustment'!$B$220:$AK$220,MATCH('US f-gases'!P$18,'US COVID adjustment'!$B$210:$AK$210,0)),0)</f>
        <v>0</v>
      </c>
      <c r="Q182" s="170">
        <f>IFERROR(IF(Q104&gt;0,IF(IF(Q181&gt;0,1,IF(Q109&lt;Q$94,0,IF(Q109&gt;Q$94,1-(Q$94-Q108)/(Q109-Q108),0)))&lt;0,0,IF(Q181&gt;0,1,IF(Q109&lt;Q$94,0,IF(Q109&gt;Q$94,1-(Q$94-Q108)/(Q109-Q108),0)))),0)*INDEX('US COVID adjustment'!$B$220:$AK$220,MATCH('US f-gases'!Q$18,'US COVID adjustment'!$B$210:$AK$210,0)),0)</f>
        <v>0</v>
      </c>
      <c r="R182" s="170">
        <f>IFERROR(IF(R104&gt;0,IF(IF(R181&gt;0,1,IF(R109&lt;R$94,0,IF(R109&gt;R$94,1-(R$94-R108)/(R109-R108),0)))&lt;0,0,IF(R181&gt;0,1,IF(R109&lt;R$94,0,IF(R109&gt;R$94,1-(R$94-R108)/(R109-R108),0)))),0)*INDEX('US COVID adjustment'!$B$220:$AK$220,MATCH('US f-gases'!R$18,'US COVID adjustment'!$B$210:$AK$210,0)),0)</f>
        <v>0</v>
      </c>
      <c r="S182" s="170">
        <f>IFERROR(IF(S104&gt;0,IF(IF(S181&gt;0,1,IF(S109&lt;S$94,0,IF(S109&gt;S$94,1-(S$94-S108)/(S109-S108),0)))&lt;0,0,IF(S181&gt;0,1,IF(S109&lt;S$94,0,IF(S109&gt;S$94,1-(S$94-S108)/(S109-S108),0)))),0)*INDEX('US COVID adjustment'!$B$220:$AK$220,MATCH('US f-gases'!S$18,'US COVID adjustment'!$B$210:$AK$210,0)),0)</f>
        <v>0</v>
      </c>
      <c r="T182" s="170">
        <f>IFERROR(IF(T104&gt;0,IF(IF(T181&gt;0,1,IF(T109&lt;T$94,0,IF(T109&gt;T$94,1-(T$94-T108)/(T109-T108),0)))&lt;0,0,IF(T181&gt;0,1,IF(T109&lt;T$94,0,IF(T109&gt;T$94,1-(T$94-T108)/(T109-T108),0)))),0)*INDEX('US COVID adjustment'!$B$220:$AK$220,MATCH('US f-gases'!T$18,'US COVID adjustment'!$B$210:$AK$210,0)),0)</f>
        <v>0</v>
      </c>
      <c r="U182" s="170">
        <f>IFERROR(IF(U104&gt;0,IF(IF(U181&gt;0,1,IF(U109&lt;U$94,0,IF(U109&gt;U$94,1-(U$94-U108)/(U109-U108),0)))&lt;0,0,IF(U181&gt;0,1,IF(U109&lt;U$94,0,IF(U109&gt;U$94,1-(U$94-U108)/(U109-U108),0)))),0)*INDEX('US COVID adjustment'!$B$220:$AK$220,MATCH('US f-gases'!U$18,'US COVID adjustment'!$B$210:$AK$210,0)),0)</f>
        <v>0</v>
      </c>
      <c r="V182" s="170">
        <f>IFERROR(IF(V104&gt;0,IF(IF(V181&gt;0,1,IF(V109&lt;V$94,0,IF(V109&gt;V$94,1-(V$94-V108)/(V109-V108),0)))&lt;0,0,IF(V181&gt;0,1,IF(V109&lt;V$94,0,IF(V109&gt;V$94,1-(V$94-V108)/(V109-V108),0)))),0)*INDEX('US COVID adjustment'!$B$220:$AK$220,MATCH('US f-gases'!V$18,'US COVID adjustment'!$B$210:$AK$210,0)),0)</f>
        <v>0</v>
      </c>
      <c r="W182" s="170">
        <f>IFERROR(IF(W104&gt;0,IF(IF(W181&gt;0,1,IF(W109&lt;W$94,0,IF(W109&gt;W$94,1-(W$94-W108)/(W109-W108),0)))&lt;0,0,IF(W181&gt;0,1,IF(W109&lt;W$94,0,IF(W109&gt;W$94,1-(W$94-W108)/(W109-W108),0)))),0)*INDEX('US COVID adjustment'!$B$220:$AK$220,MATCH('US f-gases'!W$18,'US COVID adjustment'!$B$210:$AK$210,0)),0)</f>
        <v>0</v>
      </c>
      <c r="X182" s="170">
        <f>IFERROR(IF(X104&gt;0,IF(IF(X181&gt;0,1,IF(X109&lt;X$94,0,IF(X109&gt;X$94,1-(X$94-X108)/(X109-X108),0)))&lt;0,0,IF(X181&gt;0,1,IF(X109&lt;X$94,0,IF(X109&gt;X$94,1-(X$94-X108)/(X109-X108),0)))),0)*INDEX('US COVID adjustment'!$B$220:$AK$220,MATCH('US f-gases'!X$18,'US COVID adjustment'!$B$210:$AK$210,0)),0)</f>
        <v>0</v>
      </c>
      <c r="Y182" s="170">
        <f>IFERROR(IF(Y104&gt;0,IF(IF(Y181&gt;0,1,IF(Y109&lt;Y$94,0,IF(Y109&gt;Y$94,1-(Y$94-Y108)/(Y109-Y108),0)))&lt;0,0,IF(Y181&gt;0,1,IF(Y109&lt;Y$94,0,IF(Y109&gt;Y$94,1-(Y$94-Y108)/(Y109-Y108),0)))),0)*INDEX('US COVID adjustment'!$B$220:$AK$220,MATCH('US f-gases'!Y$18,'US COVID adjustment'!$B$210:$AK$210,0)),0)</f>
        <v>0</v>
      </c>
      <c r="Z182" s="170">
        <f>IFERROR(IF(Z104&gt;0,IF(IF(Z181&gt;0,1,IF(Z109&lt;Z$94,0,IF(Z109&gt;Z$94,1-(Z$94-Z108)/(Z109-Z108),0)))&lt;0,0,IF(Z181&gt;0,1,IF(Z109&lt;Z$94,0,IF(Z109&gt;Z$94,1-(Z$94-Z108)/(Z109-Z108),0)))),0)*INDEX('US COVID adjustment'!$B$220:$AK$220,MATCH('US f-gases'!Z$18,'US COVID adjustment'!$B$210:$AK$210,0)),0)</f>
        <v>0</v>
      </c>
      <c r="AA182" s="170">
        <f>IFERROR(IF(AA104&gt;0,IF(IF(AA181&gt;0,1,IF(AA109&lt;AA$94,0,IF(AA109&gt;AA$94,1-(AA$94-AA108)/(AA109-AA108),0)))&lt;0,0,IF(AA181&gt;0,1,IF(AA109&lt;AA$94,0,IF(AA109&gt;AA$94,1-(AA$94-AA108)/(AA109-AA108),0)))),0)*INDEX('US COVID adjustment'!$B$220:$AK$220,MATCH('US f-gases'!AA$18,'US COVID adjustment'!$B$210:$AK$210,0)),0)</f>
        <v>0</v>
      </c>
      <c r="AB182" s="170">
        <f>IFERROR(IF(AB104&gt;0,IF(IF(AB181&gt;0,1,IF(AB109&lt;AB$94,0,IF(AB109&gt;AB$94,1-(AB$94-AB108)/(AB109-AB108),0)))&lt;0,0,IF(AB181&gt;0,1,IF(AB109&lt;AB$94,0,IF(AB109&gt;AB$94,1-(AB$94-AB108)/(AB109-AB108),0)))),0)*INDEX('US COVID adjustment'!$B$220:$AK$220,MATCH('US f-gases'!AB$18,'US COVID adjustment'!$B$210:$AK$210,0)),0)</f>
        <v>0</v>
      </c>
      <c r="AC182" s="170">
        <f>IFERROR(IF(AC104&gt;0,IF(IF(AC181&gt;0,1,IF(AC109&lt;AC$94,0,IF(AC109&gt;AC$94,1-(AC$94-AC108)/(AC109-AC108),0)))&lt;0,0,IF(AC181&gt;0,1,IF(AC109&lt;AC$94,0,IF(AC109&gt;AC$94,1-(AC$94-AC108)/(AC109-AC108),0)))),0)*INDEX('US COVID adjustment'!$B$220:$AK$220,MATCH('US f-gases'!AC$18,'US COVID adjustment'!$B$210:$AK$210,0)),0)</f>
        <v>0</v>
      </c>
      <c r="AD182" s="170">
        <f>IFERROR(IF(AD104&gt;0,IF(IF(AD181&gt;0,1,IF(AD109&lt;AD$94,0,IF(AD109&gt;AD$94,1-(AD$94-AD108)/(AD109-AD108),0)))&lt;0,0,IF(AD181&gt;0,1,IF(AD109&lt;AD$94,0,IF(AD109&gt;AD$94,1-(AD$94-AD108)/(AD109-AD108),0)))),0)*INDEX('US COVID adjustment'!$B$220:$AK$220,MATCH('US f-gases'!AD$18,'US COVID adjustment'!$B$210:$AK$210,0)),0)</f>
        <v>0</v>
      </c>
      <c r="AE182" s="170">
        <f>IFERROR(IF(AE104&gt;0,IF(IF(AE181&gt;0,1,IF(AE109&lt;AE$94,0,IF(AE109&gt;AE$94,1-(AE$94-AE108)/(AE109-AE108),0)))&lt;0,0,IF(AE181&gt;0,1,IF(AE109&lt;AE$94,0,IF(AE109&gt;AE$94,1-(AE$94-AE108)/(AE109-AE108),0)))),0)*INDEX('US COVID adjustment'!$B$220:$AK$220,MATCH('US f-gases'!AE$18,'US COVID adjustment'!$B$210:$AK$210,0)),0)</f>
        <v>0</v>
      </c>
      <c r="AF182" s="170">
        <f>IFERROR(IF(AF104&gt;0,IF(IF(AF181&gt;0,1,IF(AF109&lt;AF$94,0,IF(AF109&gt;AF$94,1-(AF$94-AF108)/(AF109-AF108),0)))&lt;0,0,IF(AF181&gt;0,1,IF(AF109&lt;AF$94,0,IF(AF109&gt;AF$94,1-(AF$94-AF108)/(AF109-AF108),0)))),0)*INDEX('US COVID adjustment'!$B$220:$AK$220,MATCH('US f-gases'!AF$18,'US COVID adjustment'!$B$210:$AK$210,0)),0)</f>
        <v>0</v>
      </c>
      <c r="AG182" s="170">
        <f>IFERROR(IF(AG104&gt;0,IF(IF(AG181&gt;0,1,IF(AG109&lt;AG$94,0,IF(AG109&gt;AG$94,1-(AG$94-AG108)/(AG109-AG108),0)))&lt;0,0,IF(AG181&gt;0,1,IF(AG109&lt;AG$94,0,IF(AG109&gt;AG$94,1-(AG$94-AG108)/(AG109-AG108),0)))),0)*INDEX('US COVID adjustment'!$B$220:$AK$220,MATCH('US f-gases'!AG$18,'US COVID adjustment'!$B$210:$AK$210,0)),0)</f>
        <v>0</v>
      </c>
      <c r="AH182" s="170">
        <f>IFERROR(IF(AH104&gt;0,IF(IF(AH181&gt;0,1,IF(AH109&lt;AH$94,0,IF(AH109&gt;AH$94,1-(AH$94-AH108)/(AH109-AH108),0)))&lt;0,0,IF(AH181&gt;0,1,IF(AH109&lt;AH$94,0,IF(AH109&gt;AH$94,1-(AH$94-AH108)/(AH109-AH108),0)))),0)*INDEX('US COVID adjustment'!$B$220:$AK$220,MATCH('US f-gases'!AH$18,'US COVID adjustment'!$B$210:$AK$210,0)),0)</f>
        <v>0</v>
      </c>
      <c r="AI182" s="170">
        <f>IFERROR(IF(AI104&gt;0,IF(IF(AI181&gt;0,1,IF(AI109&lt;AI$94,0,IF(AI109&gt;AI$94,1-(AI$94-AI108)/(AI109-AI108),0)))&lt;0,0,IF(AI181&gt;0,1,IF(AI109&lt;AI$94,0,IF(AI109&gt;AI$94,1-(AI$94-AI108)/(AI109-AI108),0)))),0)*INDEX('US COVID adjustment'!$B$220:$AK$220,MATCH('US f-gases'!AI$18,'US COVID adjustment'!$B$210:$AK$210,0)),0)</f>
        <v>0</v>
      </c>
      <c r="AJ182" s="170">
        <f>IFERROR(IF(AJ104&gt;0,IF(IF(AJ181&gt;0,1,IF(AJ109&lt;AJ$94,0,IF(AJ109&gt;AJ$94,1-(AJ$94-AJ108)/(AJ109-AJ108),0)))&lt;0,0,IF(AJ181&gt;0,1,IF(AJ109&lt;AJ$94,0,IF(AJ109&gt;AJ$94,1-(AJ$94-AJ108)/(AJ109-AJ108),0)))),0)*INDEX('US COVID adjustment'!$B$220:$AK$220,MATCH('US f-gases'!AJ$18,'US COVID adjustment'!$B$210:$AK$210,0)),0)</f>
        <v>0</v>
      </c>
      <c r="AK182" s="170">
        <f>IFERROR(IF(AK104&gt;0,IF(IF(AK181&gt;0,1,IF(AK109&lt;AK$94,0,IF(AK109&gt;AK$94,1-(AK$94-AK108)/(AK109-AK108),0)))&lt;0,0,IF(AK181&gt;0,1,IF(AK109&lt;AK$94,0,IF(AK109&gt;AK$94,1-(AK$94-AK108)/(AK109-AK108),0)))),0)*INDEX('US COVID adjustment'!$B$220:$AK$220,MATCH('US f-gases'!AK$18,'US COVID adjustment'!$B$210:$AK$210,0)),0)</f>
        <v>0</v>
      </c>
      <c r="AL182" s="170">
        <f>IFERROR(IF(AL104&gt;0,IF(IF(AL181&gt;0,1,IF(AL109&lt;AL$94,0,IF(AL109&gt;AL$94,1-(AL$94-AL108)/(AL109-AL108),0)))&lt;0,0,IF(AL181&gt;0,1,IF(AL109&lt;AL$94,0,IF(AL109&gt;AL$94,1-(AL$94-AL108)/(AL109-AL108),0)))),0)*INDEX('US COVID adjustment'!$B$220:$AK$220,MATCH('US f-gases'!AL$18,'US COVID adjustment'!$B$210:$AK$210,0)),0)</f>
        <v>0</v>
      </c>
      <c r="AM182" s="170">
        <f>IFERROR(IF(AM104&gt;0,IF(IF(AM181&gt;0,1,IF(AM109&lt;AM$94,0,IF(AM109&gt;AM$94,1-(AM$94-AM108)/(AM109-AM108),0)))&lt;0,0,IF(AM181&gt;0,1,IF(AM109&lt;AM$94,0,IF(AM109&gt;AM$94,1-(AM$94-AM108)/(AM109-AM108),0)))),0)*INDEX('US COVID adjustment'!$B$220:$AK$220,MATCH('US f-gases'!AM$18,'US COVID adjustment'!$B$210:$AK$210,0)),0)</f>
        <v>0</v>
      </c>
      <c r="AN182" s="170">
        <f>IFERROR(IF(AN104&gt;0,IF(IF(AN181&gt;0,1,IF(AN109&lt;AN$94,0,IF(AN109&gt;AN$94,1-(AN$94-AN108)/(AN109-AN108),0)))&lt;0,0,IF(AN181&gt;0,1,IF(AN109&lt;AN$94,0,IF(AN109&gt;AN$94,1-(AN$94-AN108)/(AN109-AN108),0)))),0)*INDEX('US COVID adjustment'!$B$220:$AK$220,MATCH('US f-gases'!AN$18,'US COVID adjustment'!$B$210:$AK$210,0)),0)</f>
        <v>0</v>
      </c>
      <c r="AO182" s="170">
        <f>IFERROR(IF(AO104&gt;0,IF(IF(AO181&gt;0,1,IF(AO109&lt;AO$94,0,IF(AO109&gt;AO$94,1-(AO$94-AO108)/(AO109-AO108),0)))&lt;0,0,IF(AO181&gt;0,1,IF(AO109&lt;AO$94,0,IF(AO109&gt;AO$94,1-(AO$94-AO108)/(AO109-AO108),0)))),0)*INDEX('US COVID adjustment'!$B$220:$AK$220,MATCH('US f-gases'!AO$18,'US COVID adjustment'!$B$210:$AK$210,0)),0)</f>
        <v>0</v>
      </c>
      <c r="AP182" s="170">
        <f>IFERROR(IF(AP104&gt;0,IF(IF(AP181&gt;0,1,IF(AP109&lt;AP$94,0,IF(AP109&gt;AP$94,1-(AP$94-AP108)/(AP109-AP108),0)))&lt;0,0,IF(AP181&gt;0,1,IF(AP109&lt;AP$94,0,IF(AP109&gt;AP$94,1-(AP$94-AP108)/(AP109-AP108),0)))),0)*INDEX('US COVID adjustment'!$B$220:$AK$220,MATCH('US f-gases'!AP$18,'US COVID adjustment'!$B$210:$AK$210,0)),0)</f>
        <v>0</v>
      </c>
      <c r="AQ182" s="170">
        <f>IFERROR(IF(AQ104&gt;0,IF(IF(AQ181&gt;0,1,IF(AQ109&lt;AQ$94,0,IF(AQ109&gt;AQ$94,1-(AQ$94-AQ108)/(AQ109-AQ108),0)))&lt;0,0,IF(AQ181&gt;0,1,IF(AQ109&lt;AQ$94,0,IF(AQ109&gt;AQ$94,1-(AQ$94-AQ108)/(AQ109-AQ108),0)))),0)*INDEX('US COVID adjustment'!$B$220:$AK$220,MATCH('US f-gases'!AQ$18,'US COVID adjustment'!$B$210:$AK$210,0)),0)</f>
        <v>0</v>
      </c>
      <c r="AR182" s="170">
        <f>IFERROR(IF(AR104&gt;0,IF(IF(AR181&gt;0,1,IF(AR109&lt;AR$94,0,IF(AR109&gt;AR$94,1-(AR$94-AR108)/(AR109-AR108),0)))&lt;0,0,IF(AR181&gt;0,1,IF(AR109&lt;AR$94,0,IF(AR109&gt;AR$94,1-(AR$94-AR108)/(AR109-AR108),0)))),0)*INDEX('US COVID adjustment'!$B$220:$AK$220,MATCH('US f-gases'!AR$18,'US COVID adjustment'!$B$210:$AK$210,0)),0)</f>
        <v>0</v>
      </c>
      <c r="AS182" s="170">
        <f>IFERROR(IF(AS104&gt;0,IF(IF(AS181&gt;0,1,IF(AS109&lt;AS$94,0,IF(AS109&gt;AS$94,1-(AS$94-AS108)/(AS109-AS108),0)))&lt;0,0,IF(AS181&gt;0,1,IF(AS109&lt;AS$94,0,IF(AS109&gt;AS$94,1-(AS$94-AS108)/(AS109-AS108),0)))),0)*INDEX('US COVID adjustment'!$B$220:$AK$220,MATCH('US f-gases'!AS$18,'US COVID adjustment'!$B$210:$AK$210,0)),0)</f>
        <v>0</v>
      </c>
    </row>
    <row r="183" spans="1:45" x14ac:dyDescent="0.25">
      <c r="A183" s="120" t="s">
        <v>969</v>
      </c>
      <c r="C183" s="120" t="s">
        <v>1197</v>
      </c>
      <c r="D183" s="120" t="s">
        <v>1187</v>
      </c>
      <c r="E183" s="120">
        <v>2031</v>
      </c>
      <c r="F183" s="120">
        <v>32.67175452</v>
      </c>
      <c r="H183" s="11">
        <f t="shared" si="632"/>
        <v>-600</v>
      </c>
      <c r="I183" s="10">
        <f t="shared" si="631"/>
        <v>-550</v>
      </c>
      <c r="J183" s="162">
        <v>0</v>
      </c>
      <c r="K183" s="162">
        <v>0</v>
      </c>
      <c r="L183" s="162">
        <v>0</v>
      </c>
      <c r="M183" s="162">
        <v>0</v>
      </c>
      <c r="N183" s="162">
        <v>0</v>
      </c>
      <c r="O183" s="170">
        <f>IFERROR(IF(O105&gt;0,IF(IF(O182&gt;0,1,IF(O110&lt;O$94,0,IF(O110&gt;O$94,1-(O$94-O109)/(O110-O109),0)))&lt;0,0,IF(O182&gt;0,1,IF(O110&lt;O$94,0,IF(O110&gt;O$94,1-(O$94-O109)/(O110-O109),0)))),0)*INDEX('US COVID adjustment'!$B$220:$AK$220,MATCH('US f-gases'!O$18,'US COVID adjustment'!$B$210:$AK$210,0)),0)</f>
        <v>0</v>
      </c>
      <c r="P183" s="170">
        <f>IFERROR(IF(P105&gt;0,IF(IF(P182&gt;0,1,IF(P110&lt;P$94,0,IF(P110&gt;P$94,1-(P$94-P109)/(P110-P109),0)))&lt;0,0,IF(P182&gt;0,1,IF(P110&lt;P$94,0,IF(P110&gt;P$94,1-(P$94-P109)/(P110-P109),0)))),0)*INDEX('US COVID adjustment'!$B$220:$AK$220,MATCH('US f-gases'!P$18,'US COVID adjustment'!$B$210:$AK$210,0)),0)</f>
        <v>0</v>
      </c>
      <c r="Q183" s="170">
        <f>IFERROR(IF(Q105&gt;0,IF(IF(Q182&gt;0,1,IF(Q110&lt;Q$94,0,IF(Q110&gt;Q$94,1-(Q$94-Q109)/(Q110-Q109),0)))&lt;0,0,IF(Q182&gt;0,1,IF(Q110&lt;Q$94,0,IF(Q110&gt;Q$94,1-(Q$94-Q109)/(Q110-Q109),0)))),0)*INDEX('US COVID adjustment'!$B$220:$AK$220,MATCH('US f-gases'!Q$18,'US COVID adjustment'!$B$210:$AK$210,0)),0)</f>
        <v>0</v>
      </c>
      <c r="R183" s="170">
        <f>IFERROR(IF(R105&gt;0,IF(IF(R182&gt;0,1,IF(R110&lt;R$94,0,IF(R110&gt;R$94,1-(R$94-R109)/(R110-R109),0)))&lt;0,0,IF(R182&gt;0,1,IF(R110&lt;R$94,0,IF(R110&gt;R$94,1-(R$94-R109)/(R110-R109),0)))),0)*INDEX('US COVID adjustment'!$B$220:$AK$220,MATCH('US f-gases'!R$18,'US COVID adjustment'!$B$210:$AK$210,0)),0)</f>
        <v>0</v>
      </c>
      <c r="S183" s="170">
        <f>IFERROR(IF(S105&gt;0,IF(IF(S182&gt;0,1,IF(S110&lt;S$94,0,IF(S110&gt;S$94,1-(S$94-S109)/(S110-S109),0)))&lt;0,0,IF(S182&gt;0,1,IF(S110&lt;S$94,0,IF(S110&gt;S$94,1-(S$94-S109)/(S110-S109),0)))),0)*INDEX('US COVID adjustment'!$B$220:$AK$220,MATCH('US f-gases'!S$18,'US COVID adjustment'!$B$210:$AK$210,0)),0)</f>
        <v>0</v>
      </c>
      <c r="T183" s="170">
        <f>IFERROR(IF(T105&gt;0,IF(IF(T182&gt;0,1,IF(T110&lt;T$94,0,IF(T110&gt;T$94,1-(T$94-T109)/(T110-T109),0)))&lt;0,0,IF(T182&gt;0,1,IF(T110&lt;T$94,0,IF(T110&gt;T$94,1-(T$94-T109)/(T110-T109),0)))),0)*INDEX('US COVID adjustment'!$B$220:$AK$220,MATCH('US f-gases'!T$18,'US COVID adjustment'!$B$210:$AK$210,0)),0)</f>
        <v>0</v>
      </c>
      <c r="U183" s="170">
        <f>IFERROR(IF(U105&gt;0,IF(IF(U182&gt;0,1,IF(U110&lt;U$94,0,IF(U110&gt;U$94,1-(U$94-U109)/(U110-U109),0)))&lt;0,0,IF(U182&gt;0,1,IF(U110&lt;U$94,0,IF(U110&gt;U$94,1-(U$94-U109)/(U110-U109),0)))),0)*INDEX('US COVID adjustment'!$B$220:$AK$220,MATCH('US f-gases'!U$18,'US COVID adjustment'!$B$210:$AK$210,0)),0)</f>
        <v>0</v>
      </c>
      <c r="V183" s="170">
        <f>IFERROR(IF(V105&gt;0,IF(IF(V182&gt;0,1,IF(V110&lt;V$94,0,IF(V110&gt;V$94,1-(V$94-V109)/(V110-V109),0)))&lt;0,0,IF(V182&gt;0,1,IF(V110&lt;V$94,0,IF(V110&gt;V$94,1-(V$94-V109)/(V110-V109),0)))),0)*INDEX('US COVID adjustment'!$B$220:$AK$220,MATCH('US f-gases'!V$18,'US COVID adjustment'!$B$210:$AK$210,0)),0)</f>
        <v>0</v>
      </c>
      <c r="W183" s="170">
        <f>IFERROR(IF(W105&gt;0,IF(IF(W182&gt;0,1,IF(W110&lt;W$94,0,IF(W110&gt;W$94,1-(W$94-W109)/(W110-W109),0)))&lt;0,0,IF(W182&gt;0,1,IF(W110&lt;W$94,0,IF(W110&gt;W$94,1-(W$94-W109)/(W110-W109),0)))),0)*INDEX('US COVID adjustment'!$B$220:$AK$220,MATCH('US f-gases'!W$18,'US COVID adjustment'!$B$210:$AK$210,0)),0)</f>
        <v>0</v>
      </c>
      <c r="X183" s="170">
        <f>IFERROR(IF(X105&gt;0,IF(IF(X182&gt;0,1,IF(X110&lt;X$94,0,IF(X110&gt;X$94,1-(X$94-X109)/(X110-X109),0)))&lt;0,0,IF(X182&gt;0,1,IF(X110&lt;X$94,0,IF(X110&gt;X$94,1-(X$94-X109)/(X110-X109),0)))),0)*INDEX('US COVID adjustment'!$B$220:$AK$220,MATCH('US f-gases'!X$18,'US COVID adjustment'!$B$210:$AK$210,0)),0)</f>
        <v>0</v>
      </c>
      <c r="Y183" s="170">
        <f>IFERROR(IF(Y105&gt;0,IF(IF(Y182&gt;0,1,IF(Y110&lt;Y$94,0,IF(Y110&gt;Y$94,1-(Y$94-Y109)/(Y110-Y109),0)))&lt;0,0,IF(Y182&gt;0,1,IF(Y110&lt;Y$94,0,IF(Y110&gt;Y$94,1-(Y$94-Y109)/(Y110-Y109),0)))),0)*INDEX('US COVID adjustment'!$B$220:$AK$220,MATCH('US f-gases'!Y$18,'US COVID adjustment'!$B$210:$AK$210,0)),0)</f>
        <v>0</v>
      </c>
      <c r="Z183" s="170">
        <f>IFERROR(IF(Z105&gt;0,IF(IF(Z182&gt;0,1,IF(Z110&lt;Z$94,0,IF(Z110&gt;Z$94,1-(Z$94-Z109)/(Z110-Z109),0)))&lt;0,0,IF(Z182&gt;0,1,IF(Z110&lt;Z$94,0,IF(Z110&gt;Z$94,1-(Z$94-Z109)/(Z110-Z109),0)))),0)*INDEX('US COVID adjustment'!$B$220:$AK$220,MATCH('US f-gases'!Z$18,'US COVID adjustment'!$B$210:$AK$210,0)),0)</f>
        <v>0</v>
      </c>
      <c r="AA183" s="170">
        <f>IFERROR(IF(AA105&gt;0,IF(IF(AA182&gt;0,1,IF(AA110&lt;AA$94,0,IF(AA110&gt;AA$94,1-(AA$94-AA109)/(AA110-AA109),0)))&lt;0,0,IF(AA182&gt;0,1,IF(AA110&lt;AA$94,0,IF(AA110&gt;AA$94,1-(AA$94-AA109)/(AA110-AA109),0)))),0)*INDEX('US COVID adjustment'!$B$220:$AK$220,MATCH('US f-gases'!AA$18,'US COVID adjustment'!$B$210:$AK$210,0)),0)</f>
        <v>0</v>
      </c>
      <c r="AB183" s="170">
        <f>IFERROR(IF(AB105&gt;0,IF(IF(AB182&gt;0,1,IF(AB110&lt;AB$94,0,IF(AB110&gt;AB$94,1-(AB$94-AB109)/(AB110-AB109),0)))&lt;0,0,IF(AB182&gt;0,1,IF(AB110&lt;AB$94,0,IF(AB110&gt;AB$94,1-(AB$94-AB109)/(AB110-AB109),0)))),0)*INDEX('US COVID adjustment'!$B$220:$AK$220,MATCH('US f-gases'!AB$18,'US COVID adjustment'!$B$210:$AK$210,0)),0)</f>
        <v>0</v>
      </c>
      <c r="AC183" s="170">
        <f>IFERROR(IF(AC105&gt;0,IF(IF(AC182&gt;0,1,IF(AC110&lt;AC$94,0,IF(AC110&gt;AC$94,1-(AC$94-AC109)/(AC110-AC109),0)))&lt;0,0,IF(AC182&gt;0,1,IF(AC110&lt;AC$94,0,IF(AC110&gt;AC$94,1-(AC$94-AC109)/(AC110-AC109),0)))),0)*INDEX('US COVID adjustment'!$B$220:$AK$220,MATCH('US f-gases'!AC$18,'US COVID adjustment'!$B$210:$AK$210,0)),0)</f>
        <v>0</v>
      </c>
      <c r="AD183" s="170">
        <f>IFERROR(IF(AD105&gt;0,IF(IF(AD182&gt;0,1,IF(AD110&lt;AD$94,0,IF(AD110&gt;AD$94,1-(AD$94-AD109)/(AD110-AD109),0)))&lt;0,0,IF(AD182&gt;0,1,IF(AD110&lt;AD$94,0,IF(AD110&gt;AD$94,1-(AD$94-AD109)/(AD110-AD109),0)))),0)*INDEX('US COVID adjustment'!$B$220:$AK$220,MATCH('US f-gases'!AD$18,'US COVID adjustment'!$B$210:$AK$210,0)),0)</f>
        <v>0</v>
      </c>
      <c r="AE183" s="170">
        <f>IFERROR(IF(AE105&gt;0,IF(IF(AE182&gt;0,1,IF(AE110&lt;AE$94,0,IF(AE110&gt;AE$94,1-(AE$94-AE109)/(AE110-AE109),0)))&lt;0,0,IF(AE182&gt;0,1,IF(AE110&lt;AE$94,0,IF(AE110&gt;AE$94,1-(AE$94-AE109)/(AE110-AE109),0)))),0)*INDEX('US COVID adjustment'!$B$220:$AK$220,MATCH('US f-gases'!AE$18,'US COVID adjustment'!$B$210:$AK$210,0)),0)</f>
        <v>0</v>
      </c>
      <c r="AF183" s="170">
        <f>IFERROR(IF(AF105&gt;0,IF(IF(AF182&gt;0,1,IF(AF110&lt;AF$94,0,IF(AF110&gt;AF$94,1-(AF$94-AF109)/(AF110-AF109),0)))&lt;0,0,IF(AF182&gt;0,1,IF(AF110&lt;AF$94,0,IF(AF110&gt;AF$94,1-(AF$94-AF109)/(AF110-AF109),0)))),0)*INDEX('US COVID adjustment'!$B$220:$AK$220,MATCH('US f-gases'!AF$18,'US COVID adjustment'!$B$210:$AK$210,0)),0)</f>
        <v>0</v>
      </c>
      <c r="AG183" s="170">
        <f>IFERROR(IF(AG105&gt;0,IF(IF(AG182&gt;0,1,IF(AG110&lt;AG$94,0,IF(AG110&gt;AG$94,1-(AG$94-AG109)/(AG110-AG109),0)))&lt;0,0,IF(AG182&gt;0,1,IF(AG110&lt;AG$94,0,IF(AG110&gt;AG$94,1-(AG$94-AG109)/(AG110-AG109),0)))),0)*INDEX('US COVID adjustment'!$B$220:$AK$220,MATCH('US f-gases'!AG$18,'US COVID adjustment'!$B$210:$AK$210,0)),0)</f>
        <v>0</v>
      </c>
      <c r="AH183" s="170">
        <f>IFERROR(IF(AH105&gt;0,IF(IF(AH182&gt;0,1,IF(AH110&lt;AH$94,0,IF(AH110&gt;AH$94,1-(AH$94-AH109)/(AH110-AH109),0)))&lt;0,0,IF(AH182&gt;0,1,IF(AH110&lt;AH$94,0,IF(AH110&gt;AH$94,1-(AH$94-AH109)/(AH110-AH109),0)))),0)*INDEX('US COVID adjustment'!$B$220:$AK$220,MATCH('US f-gases'!AH$18,'US COVID adjustment'!$B$210:$AK$210,0)),0)</f>
        <v>0</v>
      </c>
      <c r="AI183" s="170">
        <f>IFERROR(IF(AI105&gt;0,IF(IF(AI182&gt;0,1,IF(AI110&lt;AI$94,0,IF(AI110&gt;AI$94,1-(AI$94-AI109)/(AI110-AI109),0)))&lt;0,0,IF(AI182&gt;0,1,IF(AI110&lt;AI$94,0,IF(AI110&gt;AI$94,1-(AI$94-AI109)/(AI110-AI109),0)))),0)*INDEX('US COVID adjustment'!$B$220:$AK$220,MATCH('US f-gases'!AI$18,'US COVID adjustment'!$B$210:$AK$210,0)),0)</f>
        <v>0</v>
      </c>
      <c r="AJ183" s="170">
        <f>IFERROR(IF(AJ105&gt;0,IF(IF(AJ182&gt;0,1,IF(AJ110&lt;AJ$94,0,IF(AJ110&gt;AJ$94,1-(AJ$94-AJ109)/(AJ110-AJ109),0)))&lt;0,0,IF(AJ182&gt;0,1,IF(AJ110&lt;AJ$94,0,IF(AJ110&gt;AJ$94,1-(AJ$94-AJ109)/(AJ110-AJ109),0)))),0)*INDEX('US COVID adjustment'!$B$220:$AK$220,MATCH('US f-gases'!AJ$18,'US COVID adjustment'!$B$210:$AK$210,0)),0)</f>
        <v>0</v>
      </c>
      <c r="AK183" s="170">
        <f>IFERROR(IF(AK105&gt;0,IF(IF(AK182&gt;0,1,IF(AK110&lt;AK$94,0,IF(AK110&gt;AK$94,1-(AK$94-AK109)/(AK110-AK109),0)))&lt;0,0,IF(AK182&gt;0,1,IF(AK110&lt;AK$94,0,IF(AK110&gt;AK$94,1-(AK$94-AK109)/(AK110-AK109),0)))),0)*INDEX('US COVID adjustment'!$B$220:$AK$220,MATCH('US f-gases'!AK$18,'US COVID adjustment'!$B$210:$AK$210,0)),0)</f>
        <v>0</v>
      </c>
      <c r="AL183" s="170">
        <f>IFERROR(IF(AL105&gt;0,IF(IF(AL182&gt;0,1,IF(AL110&lt;AL$94,0,IF(AL110&gt;AL$94,1-(AL$94-AL109)/(AL110-AL109),0)))&lt;0,0,IF(AL182&gt;0,1,IF(AL110&lt;AL$94,0,IF(AL110&gt;AL$94,1-(AL$94-AL109)/(AL110-AL109),0)))),0)*INDEX('US COVID adjustment'!$B$220:$AK$220,MATCH('US f-gases'!AL$18,'US COVID adjustment'!$B$210:$AK$210,0)),0)</f>
        <v>0</v>
      </c>
      <c r="AM183" s="170">
        <f>IFERROR(IF(AM105&gt;0,IF(IF(AM182&gt;0,1,IF(AM110&lt;AM$94,0,IF(AM110&gt;AM$94,1-(AM$94-AM109)/(AM110-AM109),0)))&lt;0,0,IF(AM182&gt;0,1,IF(AM110&lt;AM$94,0,IF(AM110&gt;AM$94,1-(AM$94-AM109)/(AM110-AM109),0)))),0)*INDEX('US COVID adjustment'!$B$220:$AK$220,MATCH('US f-gases'!AM$18,'US COVID adjustment'!$B$210:$AK$210,0)),0)</f>
        <v>0</v>
      </c>
      <c r="AN183" s="170">
        <f>IFERROR(IF(AN105&gt;0,IF(IF(AN182&gt;0,1,IF(AN110&lt;AN$94,0,IF(AN110&gt;AN$94,1-(AN$94-AN109)/(AN110-AN109),0)))&lt;0,0,IF(AN182&gt;0,1,IF(AN110&lt;AN$94,0,IF(AN110&gt;AN$94,1-(AN$94-AN109)/(AN110-AN109),0)))),0)*INDEX('US COVID adjustment'!$B$220:$AK$220,MATCH('US f-gases'!AN$18,'US COVID adjustment'!$B$210:$AK$210,0)),0)</f>
        <v>0</v>
      </c>
      <c r="AO183" s="170">
        <f>IFERROR(IF(AO105&gt;0,IF(IF(AO182&gt;0,1,IF(AO110&lt;AO$94,0,IF(AO110&gt;AO$94,1-(AO$94-AO109)/(AO110-AO109),0)))&lt;0,0,IF(AO182&gt;0,1,IF(AO110&lt;AO$94,0,IF(AO110&gt;AO$94,1-(AO$94-AO109)/(AO110-AO109),0)))),0)*INDEX('US COVID adjustment'!$B$220:$AK$220,MATCH('US f-gases'!AO$18,'US COVID adjustment'!$B$210:$AK$210,0)),0)</f>
        <v>0</v>
      </c>
      <c r="AP183" s="170">
        <f>IFERROR(IF(AP105&gt;0,IF(IF(AP182&gt;0,1,IF(AP110&lt;AP$94,0,IF(AP110&gt;AP$94,1-(AP$94-AP109)/(AP110-AP109),0)))&lt;0,0,IF(AP182&gt;0,1,IF(AP110&lt;AP$94,0,IF(AP110&gt;AP$94,1-(AP$94-AP109)/(AP110-AP109),0)))),0)*INDEX('US COVID adjustment'!$B$220:$AK$220,MATCH('US f-gases'!AP$18,'US COVID adjustment'!$B$210:$AK$210,0)),0)</f>
        <v>0</v>
      </c>
      <c r="AQ183" s="170">
        <f>IFERROR(IF(AQ105&gt;0,IF(IF(AQ182&gt;0,1,IF(AQ110&lt;AQ$94,0,IF(AQ110&gt;AQ$94,1-(AQ$94-AQ109)/(AQ110-AQ109),0)))&lt;0,0,IF(AQ182&gt;0,1,IF(AQ110&lt;AQ$94,0,IF(AQ110&gt;AQ$94,1-(AQ$94-AQ109)/(AQ110-AQ109),0)))),0)*INDEX('US COVID adjustment'!$B$220:$AK$220,MATCH('US f-gases'!AQ$18,'US COVID adjustment'!$B$210:$AK$210,0)),0)</f>
        <v>0</v>
      </c>
      <c r="AR183" s="170">
        <f>IFERROR(IF(AR105&gt;0,IF(IF(AR182&gt;0,1,IF(AR110&lt;AR$94,0,IF(AR110&gt;AR$94,1-(AR$94-AR109)/(AR110-AR109),0)))&lt;0,0,IF(AR182&gt;0,1,IF(AR110&lt;AR$94,0,IF(AR110&gt;AR$94,1-(AR$94-AR109)/(AR110-AR109),0)))),0)*INDEX('US COVID adjustment'!$B$220:$AK$220,MATCH('US f-gases'!AR$18,'US COVID adjustment'!$B$210:$AK$210,0)),0)</f>
        <v>0</v>
      </c>
      <c r="AS183" s="170">
        <f>IFERROR(IF(AS105&gt;0,IF(IF(AS182&gt;0,1,IF(AS110&lt;AS$94,0,IF(AS110&gt;AS$94,1-(AS$94-AS109)/(AS110-AS109),0)))&lt;0,0,IF(AS182&gt;0,1,IF(AS110&lt;AS$94,0,IF(AS110&gt;AS$94,1-(AS$94-AS109)/(AS110-AS109),0)))),0)*INDEX('US COVID adjustment'!$B$220:$AK$220,MATCH('US f-gases'!AS$18,'US COVID adjustment'!$B$210:$AK$210,0)),0)</f>
        <v>0</v>
      </c>
    </row>
    <row r="184" spans="1:45" x14ac:dyDescent="0.25">
      <c r="A184" s="120" t="s">
        <v>969</v>
      </c>
      <c r="C184" s="120" t="s">
        <v>1197</v>
      </c>
      <c r="D184" s="120" t="s">
        <v>1187</v>
      </c>
      <c r="E184" s="120">
        <v>2032</v>
      </c>
      <c r="F184" s="120">
        <v>32.258188009999998</v>
      </c>
      <c r="H184" s="11">
        <f t="shared" si="632"/>
        <v>-550</v>
      </c>
      <c r="I184" s="10">
        <f t="shared" si="631"/>
        <v>-500</v>
      </c>
      <c r="J184" s="162">
        <v>0</v>
      </c>
      <c r="K184" s="162">
        <v>0</v>
      </c>
      <c r="L184" s="162">
        <v>0</v>
      </c>
      <c r="M184" s="162">
        <v>0</v>
      </c>
      <c r="N184" s="162">
        <v>0</v>
      </c>
      <c r="O184" s="170">
        <f>IFERROR(IF(O106&gt;0,IF(IF(O183&gt;0,1,IF(O111&lt;O$94,0,IF(O111&gt;O$94,1-(O$94-O110)/(O111-O110),0)))&lt;0,0,IF(O183&gt;0,1,IF(O111&lt;O$94,0,IF(O111&gt;O$94,1-(O$94-O110)/(O111-O110),0)))),0)*INDEX('US COVID adjustment'!$B$220:$AK$220,MATCH('US f-gases'!O$18,'US COVID adjustment'!$B$210:$AK$210,0)),0)</f>
        <v>0</v>
      </c>
      <c r="P184" s="170">
        <f>IFERROR(IF(P106&gt;0,IF(IF(P183&gt;0,1,IF(P111&lt;P$94,0,IF(P111&gt;P$94,1-(P$94-P110)/(P111-P110),0)))&lt;0,0,IF(P183&gt;0,1,IF(P111&lt;P$94,0,IF(P111&gt;P$94,1-(P$94-P110)/(P111-P110),0)))),0)*INDEX('US COVID adjustment'!$B$220:$AK$220,MATCH('US f-gases'!P$18,'US COVID adjustment'!$B$210:$AK$210,0)),0)</f>
        <v>0</v>
      </c>
      <c r="Q184" s="170">
        <f>IFERROR(IF(Q106&gt;0,IF(IF(Q183&gt;0,1,IF(Q111&lt;Q$94,0,IF(Q111&gt;Q$94,1-(Q$94-Q110)/(Q111-Q110),0)))&lt;0,0,IF(Q183&gt;0,1,IF(Q111&lt;Q$94,0,IF(Q111&gt;Q$94,1-(Q$94-Q110)/(Q111-Q110),0)))),0)*INDEX('US COVID adjustment'!$B$220:$AK$220,MATCH('US f-gases'!Q$18,'US COVID adjustment'!$B$210:$AK$210,0)),0)</f>
        <v>0</v>
      </c>
      <c r="R184" s="170">
        <f>IFERROR(IF(R106&gt;0,IF(IF(R183&gt;0,1,IF(R111&lt;R$94,0,IF(R111&gt;R$94,1-(R$94-R110)/(R111-R110),0)))&lt;0,0,IF(R183&gt;0,1,IF(R111&lt;R$94,0,IF(R111&gt;R$94,1-(R$94-R110)/(R111-R110),0)))),0)*INDEX('US COVID adjustment'!$B$220:$AK$220,MATCH('US f-gases'!R$18,'US COVID adjustment'!$B$210:$AK$210,0)),0)</f>
        <v>0</v>
      </c>
      <c r="S184" s="170">
        <f>IFERROR(IF(S106&gt;0,IF(IF(S183&gt;0,1,IF(S111&lt;S$94,0,IF(S111&gt;S$94,1-(S$94-S110)/(S111-S110),0)))&lt;0,0,IF(S183&gt;0,1,IF(S111&lt;S$94,0,IF(S111&gt;S$94,1-(S$94-S110)/(S111-S110),0)))),0)*INDEX('US COVID adjustment'!$B$220:$AK$220,MATCH('US f-gases'!S$18,'US COVID adjustment'!$B$210:$AK$210,0)),0)</f>
        <v>0</v>
      </c>
      <c r="T184" s="170">
        <f>IFERROR(IF(T106&gt;0,IF(IF(T183&gt;0,1,IF(T111&lt;T$94,0,IF(T111&gt;T$94,1-(T$94-T110)/(T111-T110),0)))&lt;0,0,IF(T183&gt;0,1,IF(T111&lt;T$94,0,IF(T111&gt;T$94,1-(T$94-T110)/(T111-T110),0)))),0)*INDEX('US COVID adjustment'!$B$220:$AK$220,MATCH('US f-gases'!T$18,'US COVID adjustment'!$B$210:$AK$210,0)),0)</f>
        <v>0</v>
      </c>
      <c r="U184" s="170">
        <f>IFERROR(IF(U106&gt;0,IF(IF(U183&gt;0,1,IF(U111&lt;U$94,0,IF(U111&gt;U$94,1-(U$94-U110)/(U111-U110),0)))&lt;0,0,IF(U183&gt;0,1,IF(U111&lt;U$94,0,IF(U111&gt;U$94,1-(U$94-U110)/(U111-U110),0)))),0)*INDEX('US COVID adjustment'!$B$220:$AK$220,MATCH('US f-gases'!U$18,'US COVID adjustment'!$B$210:$AK$210,0)),0)</f>
        <v>0</v>
      </c>
      <c r="V184" s="170">
        <f>IFERROR(IF(V106&gt;0,IF(IF(V183&gt;0,1,IF(V111&lt;V$94,0,IF(V111&gt;V$94,1-(V$94-V110)/(V111-V110),0)))&lt;0,0,IF(V183&gt;0,1,IF(V111&lt;V$94,0,IF(V111&gt;V$94,1-(V$94-V110)/(V111-V110),0)))),0)*INDEX('US COVID adjustment'!$B$220:$AK$220,MATCH('US f-gases'!V$18,'US COVID adjustment'!$B$210:$AK$210,0)),0)</f>
        <v>0</v>
      </c>
      <c r="W184" s="170">
        <f>IFERROR(IF(W106&gt;0,IF(IF(W183&gt;0,1,IF(W111&lt;W$94,0,IF(W111&gt;W$94,1-(W$94-W110)/(W111-W110),0)))&lt;0,0,IF(W183&gt;0,1,IF(W111&lt;W$94,0,IF(W111&gt;W$94,1-(W$94-W110)/(W111-W110),0)))),0)*INDEX('US COVID adjustment'!$B$220:$AK$220,MATCH('US f-gases'!W$18,'US COVID adjustment'!$B$210:$AK$210,0)),0)</f>
        <v>0</v>
      </c>
      <c r="X184" s="170">
        <f>IFERROR(IF(X106&gt;0,IF(IF(X183&gt;0,1,IF(X111&lt;X$94,0,IF(X111&gt;X$94,1-(X$94-X110)/(X111-X110),0)))&lt;0,0,IF(X183&gt;0,1,IF(X111&lt;X$94,0,IF(X111&gt;X$94,1-(X$94-X110)/(X111-X110),0)))),0)*INDEX('US COVID adjustment'!$B$220:$AK$220,MATCH('US f-gases'!X$18,'US COVID adjustment'!$B$210:$AK$210,0)),0)</f>
        <v>0</v>
      </c>
      <c r="Y184" s="170">
        <f>IFERROR(IF(Y106&gt;0,IF(IF(Y183&gt;0,1,IF(Y111&lt;Y$94,0,IF(Y111&gt;Y$94,1-(Y$94-Y110)/(Y111-Y110),0)))&lt;0,0,IF(Y183&gt;0,1,IF(Y111&lt;Y$94,0,IF(Y111&gt;Y$94,1-(Y$94-Y110)/(Y111-Y110),0)))),0)*INDEX('US COVID adjustment'!$B$220:$AK$220,MATCH('US f-gases'!Y$18,'US COVID adjustment'!$B$210:$AK$210,0)),0)</f>
        <v>0</v>
      </c>
      <c r="Z184" s="170">
        <f>IFERROR(IF(Z106&gt;0,IF(IF(Z183&gt;0,1,IF(Z111&lt;Z$94,0,IF(Z111&gt;Z$94,1-(Z$94-Z110)/(Z111-Z110),0)))&lt;0,0,IF(Z183&gt;0,1,IF(Z111&lt;Z$94,0,IF(Z111&gt;Z$94,1-(Z$94-Z110)/(Z111-Z110),0)))),0)*INDEX('US COVID adjustment'!$B$220:$AK$220,MATCH('US f-gases'!Z$18,'US COVID adjustment'!$B$210:$AK$210,0)),0)</f>
        <v>0</v>
      </c>
      <c r="AA184" s="170">
        <f>IFERROR(IF(AA106&gt;0,IF(IF(AA183&gt;0,1,IF(AA111&lt;AA$94,0,IF(AA111&gt;AA$94,1-(AA$94-AA110)/(AA111-AA110),0)))&lt;0,0,IF(AA183&gt;0,1,IF(AA111&lt;AA$94,0,IF(AA111&gt;AA$94,1-(AA$94-AA110)/(AA111-AA110),0)))),0)*INDEX('US COVID adjustment'!$B$220:$AK$220,MATCH('US f-gases'!AA$18,'US COVID adjustment'!$B$210:$AK$210,0)),0)</f>
        <v>0</v>
      </c>
      <c r="AB184" s="170">
        <f>IFERROR(IF(AB106&gt;0,IF(IF(AB183&gt;0,1,IF(AB111&lt;AB$94,0,IF(AB111&gt;AB$94,1-(AB$94-AB110)/(AB111-AB110),0)))&lt;0,0,IF(AB183&gt;0,1,IF(AB111&lt;AB$94,0,IF(AB111&gt;AB$94,1-(AB$94-AB110)/(AB111-AB110),0)))),0)*INDEX('US COVID adjustment'!$B$220:$AK$220,MATCH('US f-gases'!AB$18,'US COVID adjustment'!$B$210:$AK$210,0)),0)</f>
        <v>0</v>
      </c>
      <c r="AC184" s="170">
        <f>IFERROR(IF(AC106&gt;0,IF(IF(AC183&gt;0,1,IF(AC111&lt;AC$94,0,IF(AC111&gt;AC$94,1-(AC$94-AC110)/(AC111-AC110),0)))&lt;0,0,IF(AC183&gt;0,1,IF(AC111&lt;AC$94,0,IF(AC111&gt;AC$94,1-(AC$94-AC110)/(AC111-AC110),0)))),0)*INDEX('US COVID adjustment'!$B$220:$AK$220,MATCH('US f-gases'!AC$18,'US COVID adjustment'!$B$210:$AK$210,0)),0)</f>
        <v>0</v>
      </c>
      <c r="AD184" s="170">
        <f>IFERROR(IF(AD106&gt;0,IF(IF(AD183&gt;0,1,IF(AD111&lt;AD$94,0,IF(AD111&gt;AD$94,1-(AD$94-AD110)/(AD111-AD110),0)))&lt;0,0,IF(AD183&gt;0,1,IF(AD111&lt;AD$94,0,IF(AD111&gt;AD$94,1-(AD$94-AD110)/(AD111-AD110),0)))),0)*INDEX('US COVID adjustment'!$B$220:$AK$220,MATCH('US f-gases'!AD$18,'US COVID adjustment'!$B$210:$AK$210,0)),0)</f>
        <v>0</v>
      </c>
      <c r="AE184" s="170">
        <f>IFERROR(IF(AE106&gt;0,IF(IF(AE183&gt;0,1,IF(AE111&lt;AE$94,0,IF(AE111&gt;AE$94,1-(AE$94-AE110)/(AE111-AE110),0)))&lt;0,0,IF(AE183&gt;0,1,IF(AE111&lt;AE$94,0,IF(AE111&gt;AE$94,1-(AE$94-AE110)/(AE111-AE110),0)))),0)*INDEX('US COVID adjustment'!$B$220:$AK$220,MATCH('US f-gases'!AE$18,'US COVID adjustment'!$B$210:$AK$210,0)),0)</f>
        <v>0</v>
      </c>
      <c r="AF184" s="170">
        <f>IFERROR(IF(AF106&gt;0,IF(IF(AF183&gt;0,1,IF(AF111&lt;AF$94,0,IF(AF111&gt;AF$94,1-(AF$94-AF110)/(AF111-AF110),0)))&lt;0,0,IF(AF183&gt;0,1,IF(AF111&lt;AF$94,0,IF(AF111&gt;AF$94,1-(AF$94-AF110)/(AF111-AF110),0)))),0)*INDEX('US COVID adjustment'!$B$220:$AK$220,MATCH('US f-gases'!AF$18,'US COVID adjustment'!$B$210:$AK$210,0)),0)</f>
        <v>0</v>
      </c>
      <c r="AG184" s="170">
        <f>IFERROR(IF(AG106&gt;0,IF(IF(AG183&gt;0,1,IF(AG111&lt;AG$94,0,IF(AG111&gt;AG$94,1-(AG$94-AG110)/(AG111-AG110),0)))&lt;0,0,IF(AG183&gt;0,1,IF(AG111&lt;AG$94,0,IF(AG111&gt;AG$94,1-(AG$94-AG110)/(AG111-AG110),0)))),0)*INDEX('US COVID adjustment'!$B$220:$AK$220,MATCH('US f-gases'!AG$18,'US COVID adjustment'!$B$210:$AK$210,0)),0)</f>
        <v>0</v>
      </c>
      <c r="AH184" s="170">
        <f>IFERROR(IF(AH106&gt;0,IF(IF(AH183&gt;0,1,IF(AH111&lt;AH$94,0,IF(AH111&gt;AH$94,1-(AH$94-AH110)/(AH111-AH110),0)))&lt;0,0,IF(AH183&gt;0,1,IF(AH111&lt;AH$94,0,IF(AH111&gt;AH$94,1-(AH$94-AH110)/(AH111-AH110),0)))),0)*INDEX('US COVID adjustment'!$B$220:$AK$220,MATCH('US f-gases'!AH$18,'US COVID adjustment'!$B$210:$AK$210,0)),0)</f>
        <v>0</v>
      </c>
      <c r="AI184" s="170">
        <f>IFERROR(IF(AI106&gt;0,IF(IF(AI183&gt;0,1,IF(AI111&lt;AI$94,0,IF(AI111&gt;AI$94,1-(AI$94-AI110)/(AI111-AI110),0)))&lt;0,0,IF(AI183&gt;0,1,IF(AI111&lt;AI$94,0,IF(AI111&gt;AI$94,1-(AI$94-AI110)/(AI111-AI110),0)))),0)*INDEX('US COVID adjustment'!$B$220:$AK$220,MATCH('US f-gases'!AI$18,'US COVID adjustment'!$B$210:$AK$210,0)),0)</f>
        <v>0</v>
      </c>
      <c r="AJ184" s="170">
        <f>IFERROR(IF(AJ106&gt;0,IF(IF(AJ183&gt;0,1,IF(AJ111&lt;AJ$94,0,IF(AJ111&gt;AJ$94,1-(AJ$94-AJ110)/(AJ111-AJ110),0)))&lt;0,0,IF(AJ183&gt;0,1,IF(AJ111&lt;AJ$94,0,IF(AJ111&gt;AJ$94,1-(AJ$94-AJ110)/(AJ111-AJ110),0)))),0)*INDEX('US COVID adjustment'!$B$220:$AK$220,MATCH('US f-gases'!AJ$18,'US COVID adjustment'!$B$210:$AK$210,0)),0)</f>
        <v>0</v>
      </c>
      <c r="AK184" s="170">
        <f>IFERROR(IF(AK106&gt;0,IF(IF(AK183&gt;0,1,IF(AK111&lt;AK$94,0,IF(AK111&gt;AK$94,1-(AK$94-AK110)/(AK111-AK110),0)))&lt;0,0,IF(AK183&gt;0,1,IF(AK111&lt;AK$94,0,IF(AK111&gt;AK$94,1-(AK$94-AK110)/(AK111-AK110),0)))),0)*INDEX('US COVID adjustment'!$B$220:$AK$220,MATCH('US f-gases'!AK$18,'US COVID adjustment'!$B$210:$AK$210,0)),0)</f>
        <v>0</v>
      </c>
      <c r="AL184" s="170">
        <f>IFERROR(IF(AL106&gt;0,IF(IF(AL183&gt;0,1,IF(AL111&lt;AL$94,0,IF(AL111&gt;AL$94,1-(AL$94-AL110)/(AL111-AL110),0)))&lt;0,0,IF(AL183&gt;0,1,IF(AL111&lt;AL$94,0,IF(AL111&gt;AL$94,1-(AL$94-AL110)/(AL111-AL110),0)))),0)*INDEX('US COVID adjustment'!$B$220:$AK$220,MATCH('US f-gases'!AL$18,'US COVID adjustment'!$B$210:$AK$210,0)),0)</f>
        <v>0</v>
      </c>
      <c r="AM184" s="170">
        <f>IFERROR(IF(AM106&gt;0,IF(IF(AM183&gt;0,1,IF(AM111&lt;AM$94,0,IF(AM111&gt;AM$94,1-(AM$94-AM110)/(AM111-AM110),0)))&lt;0,0,IF(AM183&gt;0,1,IF(AM111&lt;AM$94,0,IF(AM111&gt;AM$94,1-(AM$94-AM110)/(AM111-AM110),0)))),0)*INDEX('US COVID adjustment'!$B$220:$AK$220,MATCH('US f-gases'!AM$18,'US COVID adjustment'!$B$210:$AK$210,0)),0)</f>
        <v>0</v>
      </c>
      <c r="AN184" s="170">
        <f>IFERROR(IF(AN106&gt;0,IF(IF(AN183&gt;0,1,IF(AN111&lt;AN$94,0,IF(AN111&gt;AN$94,1-(AN$94-AN110)/(AN111-AN110),0)))&lt;0,0,IF(AN183&gt;0,1,IF(AN111&lt;AN$94,0,IF(AN111&gt;AN$94,1-(AN$94-AN110)/(AN111-AN110),0)))),0)*INDEX('US COVID adjustment'!$B$220:$AK$220,MATCH('US f-gases'!AN$18,'US COVID adjustment'!$B$210:$AK$210,0)),0)</f>
        <v>0</v>
      </c>
      <c r="AO184" s="170">
        <f>IFERROR(IF(AO106&gt;0,IF(IF(AO183&gt;0,1,IF(AO111&lt;AO$94,0,IF(AO111&gt;AO$94,1-(AO$94-AO110)/(AO111-AO110),0)))&lt;0,0,IF(AO183&gt;0,1,IF(AO111&lt;AO$94,0,IF(AO111&gt;AO$94,1-(AO$94-AO110)/(AO111-AO110),0)))),0)*INDEX('US COVID adjustment'!$B$220:$AK$220,MATCH('US f-gases'!AO$18,'US COVID adjustment'!$B$210:$AK$210,0)),0)</f>
        <v>0</v>
      </c>
      <c r="AP184" s="170">
        <f>IFERROR(IF(AP106&gt;0,IF(IF(AP183&gt;0,1,IF(AP111&lt;AP$94,0,IF(AP111&gt;AP$94,1-(AP$94-AP110)/(AP111-AP110),0)))&lt;0,0,IF(AP183&gt;0,1,IF(AP111&lt;AP$94,0,IF(AP111&gt;AP$94,1-(AP$94-AP110)/(AP111-AP110),0)))),0)*INDEX('US COVID adjustment'!$B$220:$AK$220,MATCH('US f-gases'!AP$18,'US COVID adjustment'!$B$210:$AK$210,0)),0)</f>
        <v>0</v>
      </c>
      <c r="AQ184" s="170">
        <f>IFERROR(IF(AQ106&gt;0,IF(IF(AQ183&gt;0,1,IF(AQ111&lt;AQ$94,0,IF(AQ111&gt;AQ$94,1-(AQ$94-AQ110)/(AQ111-AQ110),0)))&lt;0,0,IF(AQ183&gt;0,1,IF(AQ111&lt;AQ$94,0,IF(AQ111&gt;AQ$94,1-(AQ$94-AQ110)/(AQ111-AQ110),0)))),0)*INDEX('US COVID adjustment'!$B$220:$AK$220,MATCH('US f-gases'!AQ$18,'US COVID adjustment'!$B$210:$AK$210,0)),0)</f>
        <v>0</v>
      </c>
      <c r="AR184" s="170">
        <f>IFERROR(IF(AR106&gt;0,IF(IF(AR183&gt;0,1,IF(AR111&lt;AR$94,0,IF(AR111&gt;AR$94,1-(AR$94-AR110)/(AR111-AR110),0)))&lt;0,0,IF(AR183&gt;0,1,IF(AR111&lt;AR$94,0,IF(AR111&gt;AR$94,1-(AR$94-AR110)/(AR111-AR110),0)))),0)*INDEX('US COVID adjustment'!$B$220:$AK$220,MATCH('US f-gases'!AR$18,'US COVID adjustment'!$B$210:$AK$210,0)),0)</f>
        <v>0</v>
      </c>
      <c r="AS184" s="170">
        <f>IFERROR(IF(AS106&gt;0,IF(IF(AS183&gt;0,1,IF(AS111&lt;AS$94,0,IF(AS111&gt;AS$94,1-(AS$94-AS110)/(AS111-AS110),0)))&lt;0,0,IF(AS183&gt;0,1,IF(AS111&lt;AS$94,0,IF(AS111&gt;AS$94,1-(AS$94-AS110)/(AS111-AS110),0)))),0)*INDEX('US COVID adjustment'!$B$220:$AK$220,MATCH('US f-gases'!AS$18,'US COVID adjustment'!$B$210:$AK$210,0)),0)</f>
        <v>0</v>
      </c>
    </row>
    <row r="185" spans="1:45" x14ac:dyDescent="0.25">
      <c r="A185" s="120" t="s">
        <v>969</v>
      </c>
      <c r="C185" s="120" t="s">
        <v>1197</v>
      </c>
      <c r="D185" s="120" t="s">
        <v>1187</v>
      </c>
      <c r="E185" s="120">
        <v>2033</v>
      </c>
      <c r="F185" s="120">
        <v>31.431054979999999</v>
      </c>
      <c r="H185" s="11">
        <f t="shared" si="632"/>
        <v>-500</v>
      </c>
      <c r="I185" s="10">
        <f t="shared" si="631"/>
        <v>-450</v>
      </c>
      <c r="J185" s="162">
        <v>0</v>
      </c>
      <c r="K185" s="162">
        <v>0</v>
      </c>
      <c r="L185" s="162">
        <v>0</v>
      </c>
      <c r="M185" s="162">
        <v>0</v>
      </c>
      <c r="N185" s="162">
        <v>0</v>
      </c>
      <c r="O185" s="170">
        <f>IFERROR(IF(O107&gt;0,IF(IF(O184&gt;0,1,IF(O112&lt;O$94,0,IF(O112&gt;O$94,1-(O$94-O111)/(O112-O111),0)))&lt;0,0,IF(O184&gt;0,1,IF(O112&lt;O$94,0,IF(O112&gt;O$94,1-(O$94-O111)/(O112-O111),0)))),0)*INDEX('US COVID adjustment'!$B$220:$AK$220,MATCH('US f-gases'!O$18,'US COVID adjustment'!$B$210:$AK$210,0)),0)</f>
        <v>0</v>
      </c>
      <c r="P185" s="170">
        <f>IFERROR(IF(P107&gt;0,IF(IF(P184&gt;0,1,IF(P112&lt;P$94,0,IF(P112&gt;P$94,1-(P$94-P111)/(P112-P111),0)))&lt;0,0,IF(P184&gt;0,1,IF(P112&lt;P$94,0,IF(P112&gt;P$94,1-(P$94-P111)/(P112-P111),0)))),0)*INDEX('US COVID adjustment'!$B$220:$AK$220,MATCH('US f-gases'!P$18,'US COVID adjustment'!$B$210:$AK$210,0)),0)</f>
        <v>0</v>
      </c>
      <c r="Q185" s="170">
        <f>IFERROR(IF(Q107&gt;0,IF(IF(Q184&gt;0,1,IF(Q112&lt;Q$94,0,IF(Q112&gt;Q$94,1-(Q$94-Q111)/(Q112-Q111),0)))&lt;0,0,IF(Q184&gt;0,1,IF(Q112&lt;Q$94,0,IF(Q112&gt;Q$94,1-(Q$94-Q111)/(Q112-Q111),0)))),0)*INDEX('US COVID adjustment'!$B$220:$AK$220,MATCH('US f-gases'!Q$18,'US COVID adjustment'!$B$210:$AK$210,0)),0)</f>
        <v>0</v>
      </c>
      <c r="R185" s="170">
        <f>IFERROR(IF(R107&gt;0,IF(IF(R184&gt;0,1,IF(R112&lt;R$94,0,IF(R112&gt;R$94,1-(R$94-R111)/(R112-R111),0)))&lt;0,0,IF(R184&gt;0,1,IF(R112&lt;R$94,0,IF(R112&gt;R$94,1-(R$94-R111)/(R112-R111),0)))),0)*INDEX('US COVID adjustment'!$B$220:$AK$220,MATCH('US f-gases'!R$18,'US COVID adjustment'!$B$210:$AK$210,0)),0)</f>
        <v>0</v>
      </c>
      <c r="S185" s="170">
        <f>IFERROR(IF(S107&gt;0,IF(IF(S184&gt;0,1,IF(S112&lt;S$94,0,IF(S112&gt;S$94,1-(S$94-S111)/(S112-S111),0)))&lt;0,0,IF(S184&gt;0,1,IF(S112&lt;S$94,0,IF(S112&gt;S$94,1-(S$94-S111)/(S112-S111),0)))),0)*INDEX('US COVID adjustment'!$B$220:$AK$220,MATCH('US f-gases'!S$18,'US COVID adjustment'!$B$210:$AK$210,0)),0)</f>
        <v>0</v>
      </c>
      <c r="T185" s="170">
        <f>IFERROR(IF(T107&gt;0,IF(IF(T184&gt;0,1,IF(T112&lt;T$94,0,IF(T112&gt;T$94,1-(T$94-T111)/(T112-T111),0)))&lt;0,0,IF(T184&gt;0,1,IF(T112&lt;T$94,0,IF(T112&gt;T$94,1-(T$94-T111)/(T112-T111),0)))),0)*INDEX('US COVID adjustment'!$B$220:$AK$220,MATCH('US f-gases'!T$18,'US COVID adjustment'!$B$210:$AK$210,0)),0)</f>
        <v>0</v>
      </c>
      <c r="U185" s="170">
        <f>IFERROR(IF(U107&gt;0,IF(IF(U184&gt;0,1,IF(U112&lt;U$94,0,IF(U112&gt;U$94,1-(U$94-U111)/(U112-U111),0)))&lt;0,0,IF(U184&gt;0,1,IF(U112&lt;U$94,0,IF(U112&gt;U$94,1-(U$94-U111)/(U112-U111),0)))),0)*INDEX('US COVID adjustment'!$B$220:$AK$220,MATCH('US f-gases'!U$18,'US COVID adjustment'!$B$210:$AK$210,0)),0)</f>
        <v>0</v>
      </c>
      <c r="V185" s="170">
        <f>IFERROR(IF(V107&gt;0,IF(IF(V184&gt;0,1,IF(V112&lt;V$94,0,IF(V112&gt;V$94,1-(V$94-V111)/(V112-V111),0)))&lt;0,0,IF(V184&gt;0,1,IF(V112&lt;V$94,0,IF(V112&gt;V$94,1-(V$94-V111)/(V112-V111),0)))),0)*INDEX('US COVID adjustment'!$B$220:$AK$220,MATCH('US f-gases'!V$18,'US COVID adjustment'!$B$210:$AK$210,0)),0)</f>
        <v>0</v>
      </c>
      <c r="W185" s="170">
        <f>IFERROR(IF(W107&gt;0,IF(IF(W184&gt;0,1,IF(W112&lt;W$94,0,IF(W112&gt;W$94,1-(W$94-W111)/(W112-W111),0)))&lt;0,0,IF(W184&gt;0,1,IF(W112&lt;W$94,0,IF(W112&gt;W$94,1-(W$94-W111)/(W112-W111),0)))),0)*INDEX('US COVID adjustment'!$B$220:$AK$220,MATCH('US f-gases'!W$18,'US COVID adjustment'!$B$210:$AK$210,0)),0)</f>
        <v>0</v>
      </c>
      <c r="X185" s="170">
        <f>IFERROR(IF(X107&gt;0,IF(IF(X184&gt;0,1,IF(X112&lt;X$94,0,IF(X112&gt;X$94,1-(X$94-X111)/(X112-X111),0)))&lt;0,0,IF(X184&gt;0,1,IF(X112&lt;X$94,0,IF(X112&gt;X$94,1-(X$94-X111)/(X112-X111),0)))),0)*INDEX('US COVID adjustment'!$B$220:$AK$220,MATCH('US f-gases'!X$18,'US COVID adjustment'!$B$210:$AK$210,0)),0)</f>
        <v>0</v>
      </c>
      <c r="Y185" s="170">
        <f>IFERROR(IF(Y107&gt;0,IF(IF(Y184&gt;0,1,IF(Y112&lt;Y$94,0,IF(Y112&gt;Y$94,1-(Y$94-Y111)/(Y112-Y111),0)))&lt;0,0,IF(Y184&gt;0,1,IF(Y112&lt;Y$94,0,IF(Y112&gt;Y$94,1-(Y$94-Y111)/(Y112-Y111),0)))),0)*INDEX('US COVID adjustment'!$B$220:$AK$220,MATCH('US f-gases'!Y$18,'US COVID adjustment'!$B$210:$AK$210,0)),0)</f>
        <v>0</v>
      </c>
      <c r="Z185" s="170">
        <f>IFERROR(IF(Z107&gt;0,IF(IF(Z184&gt;0,1,IF(Z112&lt;Z$94,0,IF(Z112&gt;Z$94,1-(Z$94-Z111)/(Z112-Z111),0)))&lt;0,0,IF(Z184&gt;0,1,IF(Z112&lt;Z$94,0,IF(Z112&gt;Z$94,1-(Z$94-Z111)/(Z112-Z111),0)))),0)*INDEX('US COVID adjustment'!$B$220:$AK$220,MATCH('US f-gases'!Z$18,'US COVID adjustment'!$B$210:$AK$210,0)),0)</f>
        <v>0</v>
      </c>
      <c r="AA185" s="170">
        <f>IFERROR(IF(AA107&gt;0,IF(IF(AA184&gt;0,1,IF(AA112&lt;AA$94,0,IF(AA112&gt;AA$94,1-(AA$94-AA111)/(AA112-AA111),0)))&lt;0,0,IF(AA184&gt;0,1,IF(AA112&lt;AA$94,0,IF(AA112&gt;AA$94,1-(AA$94-AA111)/(AA112-AA111),0)))),0)*INDEX('US COVID adjustment'!$B$220:$AK$220,MATCH('US f-gases'!AA$18,'US COVID adjustment'!$B$210:$AK$210,0)),0)</f>
        <v>0</v>
      </c>
      <c r="AB185" s="170">
        <f>IFERROR(IF(AB107&gt;0,IF(IF(AB184&gt;0,1,IF(AB112&lt;AB$94,0,IF(AB112&gt;AB$94,1-(AB$94-AB111)/(AB112-AB111),0)))&lt;0,0,IF(AB184&gt;0,1,IF(AB112&lt;AB$94,0,IF(AB112&gt;AB$94,1-(AB$94-AB111)/(AB112-AB111),0)))),0)*INDEX('US COVID adjustment'!$B$220:$AK$220,MATCH('US f-gases'!AB$18,'US COVID adjustment'!$B$210:$AK$210,0)),0)</f>
        <v>0</v>
      </c>
      <c r="AC185" s="170">
        <f>IFERROR(IF(AC107&gt;0,IF(IF(AC184&gt;0,1,IF(AC112&lt;AC$94,0,IF(AC112&gt;AC$94,1-(AC$94-AC111)/(AC112-AC111),0)))&lt;0,0,IF(AC184&gt;0,1,IF(AC112&lt;AC$94,0,IF(AC112&gt;AC$94,1-(AC$94-AC111)/(AC112-AC111),0)))),0)*INDEX('US COVID adjustment'!$B$220:$AK$220,MATCH('US f-gases'!AC$18,'US COVID adjustment'!$B$210:$AK$210,0)),0)</f>
        <v>0</v>
      </c>
      <c r="AD185" s="170">
        <f>IFERROR(IF(AD107&gt;0,IF(IF(AD184&gt;0,1,IF(AD112&lt;AD$94,0,IF(AD112&gt;AD$94,1-(AD$94-AD111)/(AD112-AD111),0)))&lt;0,0,IF(AD184&gt;0,1,IF(AD112&lt;AD$94,0,IF(AD112&gt;AD$94,1-(AD$94-AD111)/(AD112-AD111),0)))),0)*INDEX('US COVID adjustment'!$B$220:$AK$220,MATCH('US f-gases'!AD$18,'US COVID adjustment'!$B$210:$AK$210,0)),0)</f>
        <v>0</v>
      </c>
      <c r="AE185" s="170">
        <f>IFERROR(IF(AE107&gt;0,IF(IF(AE184&gt;0,1,IF(AE112&lt;AE$94,0,IF(AE112&gt;AE$94,1-(AE$94-AE111)/(AE112-AE111),0)))&lt;0,0,IF(AE184&gt;0,1,IF(AE112&lt;AE$94,0,IF(AE112&gt;AE$94,1-(AE$94-AE111)/(AE112-AE111),0)))),0)*INDEX('US COVID adjustment'!$B$220:$AK$220,MATCH('US f-gases'!AE$18,'US COVID adjustment'!$B$210:$AK$210,0)),0)</f>
        <v>0</v>
      </c>
      <c r="AF185" s="170">
        <f>IFERROR(IF(AF107&gt;0,IF(IF(AF184&gt;0,1,IF(AF112&lt;AF$94,0,IF(AF112&gt;AF$94,1-(AF$94-AF111)/(AF112-AF111),0)))&lt;0,0,IF(AF184&gt;0,1,IF(AF112&lt;AF$94,0,IF(AF112&gt;AF$94,1-(AF$94-AF111)/(AF112-AF111),0)))),0)*INDEX('US COVID adjustment'!$B$220:$AK$220,MATCH('US f-gases'!AF$18,'US COVID adjustment'!$B$210:$AK$210,0)),0)</f>
        <v>0</v>
      </c>
      <c r="AG185" s="170">
        <f>IFERROR(IF(AG107&gt;0,IF(IF(AG184&gt;0,1,IF(AG112&lt;AG$94,0,IF(AG112&gt;AG$94,1-(AG$94-AG111)/(AG112-AG111),0)))&lt;0,0,IF(AG184&gt;0,1,IF(AG112&lt;AG$94,0,IF(AG112&gt;AG$94,1-(AG$94-AG111)/(AG112-AG111),0)))),0)*INDEX('US COVID adjustment'!$B$220:$AK$220,MATCH('US f-gases'!AG$18,'US COVID adjustment'!$B$210:$AK$210,0)),0)</f>
        <v>0</v>
      </c>
      <c r="AH185" s="170">
        <f>IFERROR(IF(AH107&gt;0,IF(IF(AH184&gt;0,1,IF(AH112&lt;AH$94,0,IF(AH112&gt;AH$94,1-(AH$94-AH111)/(AH112-AH111),0)))&lt;0,0,IF(AH184&gt;0,1,IF(AH112&lt;AH$94,0,IF(AH112&gt;AH$94,1-(AH$94-AH111)/(AH112-AH111),0)))),0)*INDEX('US COVID adjustment'!$B$220:$AK$220,MATCH('US f-gases'!AH$18,'US COVID adjustment'!$B$210:$AK$210,0)),0)</f>
        <v>0</v>
      </c>
      <c r="AI185" s="170">
        <f>IFERROR(IF(AI107&gt;0,IF(IF(AI184&gt;0,1,IF(AI112&lt;AI$94,0,IF(AI112&gt;AI$94,1-(AI$94-AI111)/(AI112-AI111),0)))&lt;0,0,IF(AI184&gt;0,1,IF(AI112&lt;AI$94,0,IF(AI112&gt;AI$94,1-(AI$94-AI111)/(AI112-AI111),0)))),0)*INDEX('US COVID adjustment'!$B$220:$AK$220,MATCH('US f-gases'!AI$18,'US COVID adjustment'!$B$210:$AK$210,0)),0)</f>
        <v>0</v>
      </c>
      <c r="AJ185" s="170">
        <f>IFERROR(IF(AJ107&gt;0,IF(IF(AJ184&gt;0,1,IF(AJ112&lt;AJ$94,0,IF(AJ112&gt;AJ$94,1-(AJ$94-AJ111)/(AJ112-AJ111),0)))&lt;0,0,IF(AJ184&gt;0,1,IF(AJ112&lt;AJ$94,0,IF(AJ112&gt;AJ$94,1-(AJ$94-AJ111)/(AJ112-AJ111),0)))),0)*INDEX('US COVID adjustment'!$B$220:$AK$220,MATCH('US f-gases'!AJ$18,'US COVID adjustment'!$B$210:$AK$210,0)),0)</f>
        <v>0</v>
      </c>
      <c r="AK185" s="170">
        <f>IFERROR(IF(AK107&gt;0,IF(IF(AK184&gt;0,1,IF(AK112&lt;AK$94,0,IF(AK112&gt;AK$94,1-(AK$94-AK111)/(AK112-AK111),0)))&lt;0,0,IF(AK184&gt;0,1,IF(AK112&lt;AK$94,0,IF(AK112&gt;AK$94,1-(AK$94-AK111)/(AK112-AK111),0)))),0)*INDEX('US COVID adjustment'!$B$220:$AK$220,MATCH('US f-gases'!AK$18,'US COVID adjustment'!$B$210:$AK$210,0)),0)</f>
        <v>0</v>
      </c>
      <c r="AL185" s="170">
        <f>IFERROR(IF(AL107&gt;0,IF(IF(AL184&gt;0,1,IF(AL112&lt;AL$94,0,IF(AL112&gt;AL$94,1-(AL$94-AL111)/(AL112-AL111),0)))&lt;0,0,IF(AL184&gt;0,1,IF(AL112&lt;AL$94,0,IF(AL112&gt;AL$94,1-(AL$94-AL111)/(AL112-AL111),0)))),0)*INDEX('US COVID adjustment'!$B$220:$AK$220,MATCH('US f-gases'!AL$18,'US COVID adjustment'!$B$210:$AK$210,0)),0)</f>
        <v>0</v>
      </c>
      <c r="AM185" s="170">
        <f>IFERROR(IF(AM107&gt;0,IF(IF(AM184&gt;0,1,IF(AM112&lt;AM$94,0,IF(AM112&gt;AM$94,1-(AM$94-AM111)/(AM112-AM111),0)))&lt;0,0,IF(AM184&gt;0,1,IF(AM112&lt;AM$94,0,IF(AM112&gt;AM$94,1-(AM$94-AM111)/(AM112-AM111),0)))),0)*INDEX('US COVID adjustment'!$B$220:$AK$220,MATCH('US f-gases'!AM$18,'US COVID adjustment'!$B$210:$AK$210,0)),0)</f>
        <v>0</v>
      </c>
      <c r="AN185" s="170">
        <f>IFERROR(IF(AN107&gt;0,IF(IF(AN184&gt;0,1,IF(AN112&lt;AN$94,0,IF(AN112&gt;AN$94,1-(AN$94-AN111)/(AN112-AN111),0)))&lt;0,0,IF(AN184&gt;0,1,IF(AN112&lt;AN$94,0,IF(AN112&gt;AN$94,1-(AN$94-AN111)/(AN112-AN111),0)))),0)*INDEX('US COVID adjustment'!$B$220:$AK$220,MATCH('US f-gases'!AN$18,'US COVID adjustment'!$B$210:$AK$210,0)),0)</f>
        <v>0</v>
      </c>
      <c r="AO185" s="170">
        <f>IFERROR(IF(AO107&gt;0,IF(IF(AO184&gt;0,1,IF(AO112&lt;AO$94,0,IF(AO112&gt;AO$94,1-(AO$94-AO111)/(AO112-AO111),0)))&lt;0,0,IF(AO184&gt;0,1,IF(AO112&lt;AO$94,0,IF(AO112&gt;AO$94,1-(AO$94-AO111)/(AO112-AO111),0)))),0)*INDEX('US COVID adjustment'!$B$220:$AK$220,MATCH('US f-gases'!AO$18,'US COVID adjustment'!$B$210:$AK$210,0)),0)</f>
        <v>0</v>
      </c>
      <c r="AP185" s="170">
        <f>IFERROR(IF(AP107&gt;0,IF(IF(AP184&gt;0,1,IF(AP112&lt;AP$94,0,IF(AP112&gt;AP$94,1-(AP$94-AP111)/(AP112-AP111),0)))&lt;0,0,IF(AP184&gt;0,1,IF(AP112&lt;AP$94,0,IF(AP112&gt;AP$94,1-(AP$94-AP111)/(AP112-AP111),0)))),0)*INDEX('US COVID adjustment'!$B$220:$AK$220,MATCH('US f-gases'!AP$18,'US COVID adjustment'!$B$210:$AK$210,0)),0)</f>
        <v>0</v>
      </c>
      <c r="AQ185" s="170">
        <f>IFERROR(IF(AQ107&gt;0,IF(IF(AQ184&gt;0,1,IF(AQ112&lt;AQ$94,0,IF(AQ112&gt;AQ$94,1-(AQ$94-AQ111)/(AQ112-AQ111),0)))&lt;0,0,IF(AQ184&gt;0,1,IF(AQ112&lt;AQ$94,0,IF(AQ112&gt;AQ$94,1-(AQ$94-AQ111)/(AQ112-AQ111),0)))),0)*INDEX('US COVID adjustment'!$B$220:$AK$220,MATCH('US f-gases'!AQ$18,'US COVID adjustment'!$B$210:$AK$210,0)),0)</f>
        <v>0</v>
      </c>
      <c r="AR185" s="170">
        <f>IFERROR(IF(AR107&gt;0,IF(IF(AR184&gt;0,1,IF(AR112&lt;AR$94,0,IF(AR112&gt;AR$94,1-(AR$94-AR111)/(AR112-AR111),0)))&lt;0,0,IF(AR184&gt;0,1,IF(AR112&lt;AR$94,0,IF(AR112&gt;AR$94,1-(AR$94-AR111)/(AR112-AR111),0)))),0)*INDEX('US COVID adjustment'!$B$220:$AK$220,MATCH('US f-gases'!AR$18,'US COVID adjustment'!$B$210:$AK$210,0)),0)</f>
        <v>0</v>
      </c>
      <c r="AS185" s="170">
        <f>IFERROR(IF(AS107&gt;0,IF(IF(AS184&gt;0,1,IF(AS112&lt;AS$94,0,IF(AS112&gt;AS$94,1-(AS$94-AS111)/(AS112-AS111),0)))&lt;0,0,IF(AS184&gt;0,1,IF(AS112&lt;AS$94,0,IF(AS112&gt;AS$94,1-(AS$94-AS111)/(AS112-AS111),0)))),0)*INDEX('US COVID adjustment'!$B$220:$AK$220,MATCH('US f-gases'!AS$18,'US COVID adjustment'!$B$210:$AK$210,0)),0)</f>
        <v>0</v>
      </c>
    </row>
    <row r="186" spans="1:45" x14ac:dyDescent="0.25">
      <c r="A186" s="120" t="s">
        <v>969</v>
      </c>
      <c r="C186" s="120" t="s">
        <v>1197</v>
      </c>
      <c r="D186" s="120" t="s">
        <v>1187</v>
      </c>
      <c r="E186" s="120">
        <v>2034</v>
      </c>
      <c r="F186" s="120">
        <v>25.22755729</v>
      </c>
      <c r="H186" s="11">
        <f t="shared" si="632"/>
        <v>-450</v>
      </c>
      <c r="I186" s="10">
        <f t="shared" si="631"/>
        <v>-400</v>
      </c>
      <c r="J186" s="162">
        <v>0</v>
      </c>
      <c r="K186" s="162">
        <v>0</v>
      </c>
      <c r="L186" s="162">
        <v>0</v>
      </c>
      <c r="M186" s="162">
        <v>0</v>
      </c>
      <c r="N186" s="162">
        <v>0</v>
      </c>
      <c r="O186" s="170">
        <f>IFERROR(IF(O108&gt;0,IF(IF(O185&gt;0,1,IF(O113&lt;O$94,0,IF(O113&gt;O$94,1-(O$94-O112)/(O113-O112),0)))&lt;0,0,IF(O185&gt;0,1,IF(O113&lt;O$94,0,IF(O113&gt;O$94,1-(O$94-O112)/(O113-O112),0)))),0)*INDEX('US COVID adjustment'!$B$220:$AK$220,MATCH('US f-gases'!O$18,'US COVID adjustment'!$B$210:$AK$210,0)),0)</f>
        <v>0</v>
      </c>
      <c r="P186" s="170">
        <f>IFERROR(IF(P108&gt;0,IF(IF(P185&gt;0,1,IF(P113&lt;P$94,0,IF(P113&gt;P$94,1-(P$94-P112)/(P113-P112),0)))&lt;0,0,IF(P185&gt;0,1,IF(P113&lt;P$94,0,IF(P113&gt;P$94,1-(P$94-P112)/(P113-P112),0)))),0)*INDEX('US COVID adjustment'!$B$220:$AK$220,MATCH('US f-gases'!P$18,'US COVID adjustment'!$B$210:$AK$210,0)),0)</f>
        <v>0</v>
      </c>
      <c r="Q186" s="170">
        <f>IFERROR(IF(Q108&gt;0,IF(IF(Q185&gt;0,1,IF(Q113&lt;Q$94,0,IF(Q113&gt;Q$94,1-(Q$94-Q112)/(Q113-Q112),0)))&lt;0,0,IF(Q185&gt;0,1,IF(Q113&lt;Q$94,0,IF(Q113&gt;Q$94,1-(Q$94-Q112)/(Q113-Q112),0)))),0)*INDEX('US COVID adjustment'!$B$220:$AK$220,MATCH('US f-gases'!Q$18,'US COVID adjustment'!$B$210:$AK$210,0)),0)</f>
        <v>0</v>
      </c>
      <c r="R186" s="170">
        <f>IFERROR(IF(R108&gt;0,IF(IF(R185&gt;0,1,IF(R113&lt;R$94,0,IF(R113&gt;R$94,1-(R$94-R112)/(R113-R112),0)))&lt;0,0,IF(R185&gt;0,1,IF(R113&lt;R$94,0,IF(R113&gt;R$94,1-(R$94-R112)/(R113-R112),0)))),0)*INDEX('US COVID adjustment'!$B$220:$AK$220,MATCH('US f-gases'!R$18,'US COVID adjustment'!$B$210:$AK$210,0)),0)</f>
        <v>0</v>
      </c>
      <c r="S186" s="170">
        <f>IFERROR(IF(S108&gt;0,IF(IF(S185&gt;0,1,IF(S113&lt;S$94,0,IF(S113&gt;S$94,1-(S$94-S112)/(S113-S112),0)))&lt;0,0,IF(S185&gt;0,1,IF(S113&lt;S$94,0,IF(S113&gt;S$94,1-(S$94-S112)/(S113-S112),0)))),0)*INDEX('US COVID adjustment'!$B$220:$AK$220,MATCH('US f-gases'!S$18,'US COVID adjustment'!$B$210:$AK$210,0)),0)</f>
        <v>0</v>
      </c>
      <c r="T186" s="170">
        <f>IFERROR(IF(T108&gt;0,IF(IF(T185&gt;0,1,IF(T113&lt;T$94,0,IF(T113&gt;T$94,1-(T$94-T112)/(T113-T112),0)))&lt;0,0,IF(T185&gt;0,1,IF(T113&lt;T$94,0,IF(T113&gt;T$94,1-(T$94-T112)/(T113-T112),0)))),0)*INDEX('US COVID adjustment'!$B$220:$AK$220,MATCH('US f-gases'!T$18,'US COVID adjustment'!$B$210:$AK$210,0)),0)</f>
        <v>0</v>
      </c>
      <c r="U186" s="170">
        <f>IFERROR(IF(U108&gt;0,IF(IF(U185&gt;0,1,IF(U113&lt;U$94,0,IF(U113&gt;U$94,1-(U$94-U112)/(U113-U112),0)))&lt;0,0,IF(U185&gt;0,1,IF(U113&lt;U$94,0,IF(U113&gt;U$94,1-(U$94-U112)/(U113-U112),0)))),0)*INDEX('US COVID adjustment'!$B$220:$AK$220,MATCH('US f-gases'!U$18,'US COVID adjustment'!$B$210:$AK$210,0)),0)</f>
        <v>0</v>
      </c>
      <c r="V186" s="170">
        <f>IFERROR(IF(V108&gt;0,IF(IF(V185&gt;0,1,IF(V113&lt;V$94,0,IF(V113&gt;V$94,1-(V$94-V112)/(V113-V112),0)))&lt;0,0,IF(V185&gt;0,1,IF(V113&lt;V$94,0,IF(V113&gt;V$94,1-(V$94-V112)/(V113-V112),0)))),0)*INDEX('US COVID adjustment'!$B$220:$AK$220,MATCH('US f-gases'!V$18,'US COVID adjustment'!$B$210:$AK$210,0)),0)</f>
        <v>0</v>
      </c>
      <c r="W186" s="170">
        <f>IFERROR(IF(W108&gt;0,IF(IF(W185&gt;0,1,IF(W113&lt;W$94,0,IF(W113&gt;W$94,1-(W$94-W112)/(W113-W112),0)))&lt;0,0,IF(W185&gt;0,1,IF(W113&lt;W$94,0,IF(W113&gt;W$94,1-(W$94-W112)/(W113-W112),0)))),0)*INDEX('US COVID adjustment'!$B$220:$AK$220,MATCH('US f-gases'!W$18,'US COVID adjustment'!$B$210:$AK$210,0)),0)</f>
        <v>0</v>
      </c>
      <c r="X186" s="170">
        <f>IFERROR(IF(X108&gt;0,IF(IF(X185&gt;0,1,IF(X113&lt;X$94,0,IF(X113&gt;X$94,1-(X$94-X112)/(X113-X112),0)))&lt;0,0,IF(X185&gt;0,1,IF(X113&lt;X$94,0,IF(X113&gt;X$94,1-(X$94-X112)/(X113-X112),0)))),0)*INDEX('US COVID adjustment'!$B$220:$AK$220,MATCH('US f-gases'!X$18,'US COVID adjustment'!$B$210:$AK$210,0)),0)</f>
        <v>0</v>
      </c>
      <c r="Y186" s="170">
        <f>IFERROR(IF(Y108&gt;0,IF(IF(Y185&gt;0,1,IF(Y113&lt;Y$94,0,IF(Y113&gt;Y$94,1-(Y$94-Y112)/(Y113-Y112),0)))&lt;0,0,IF(Y185&gt;0,1,IF(Y113&lt;Y$94,0,IF(Y113&gt;Y$94,1-(Y$94-Y112)/(Y113-Y112),0)))),0)*INDEX('US COVID adjustment'!$B$220:$AK$220,MATCH('US f-gases'!Y$18,'US COVID adjustment'!$B$210:$AK$210,0)),0)</f>
        <v>0</v>
      </c>
      <c r="Z186" s="170">
        <f>IFERROR(IF(Z108&gt;0,IF(IF(Z185&gt;0,1,IF(Z113&lt;Z$94,0,IF(Z113&gt;Z$94,1-(Z$94-Z112)/(Z113-Z112),0)))&lt;0,0,IF(Z185&gt;0,1,IF(Z113&lt;Z$94,0,IF(Z113&gt;Z$94,1-(Z$94-Z112)/(Z113-Z112),0)))),0)*INDEX('US COVID adjustment'!$B$220:$AK$220,MATCH('US f-gases'!Z$18,'US COVID adjustment'!$B$210:$AK$210,0)),0)</f>
        <v>0</v>
      </c>
      <c r="AA186" s="170">
        <f>IFERROR(IF(AA108&gt;0,IF(IF(AA185&gt;0,1,IF(AA113&lt;AA$94,0,IF(AA113&gt;AA$94,1-(AA$94-AA112)/(AA113-AA112),0)))&lt;0,0,IF(AA185&gt;0,1,IF(AA113&lt;AA$94,0,IF(AA113&gt;AA$94,1-(AA$94-AA112)/(AA113-AA112),0)))),0)*INDEX('US COVID adjustment'!$B$220:$AK$220,MATCH('US f-gases'!AA$18,'US COVID adjustment'!$B$210:$AK$210,0)),0)</f>
        <v>0</v>
      </c>
      <c r="AB186" s="170">
        <f>IFERROR(IF(AB108&gt;0,IF(IF(AB185&gt;0,1,IF(AB113&lt;AB$94,0,IF(AB113&gt;AB$94,1-(AB$94-AB112)/(AB113-AB112),0)))&lt;0,0,IF(AB185&gt;0,1,IF(AB113&lt;AB$94,0,IF(AB113&gt;AB$94,1-(AB$94-AB112)/(AB113-AB112),0)))),0)*INDEX('US COVID adjustment'!$B$220:$AK$220,MATCH('US f-gases'!AB$18,'US COVID adjustment'!$B$210:$AK$210,0)),0)</f>
        <v>0</v>
      </c>
      <c r="AC186" s="170">
        <f>IFERROR(IF(AC108&gt;0,IF(IF(AC185&gt;0,1,IF(AC113&lt;AC$94,0,IF(AC113&gt;AC$94,1-(AC$94-AC112)/(AC113-AC112),0)))&lt;0,0,IF(AC185&gt;0,1,IF(AC113&lt;AC$94,0,IF(AC113&gt;AC$94,1-(AC$94-AC112)/(AC113-AC112),0)))),0)*INDEX('US COVID adjustment'!$B$220:$AK$220,MATCH('US f-gases'!AC$18,'US COVID adjustment'!$B$210:$AK$210,0)),0)</f>
        <v>0</v>
      </c>
      <c r="AD186" s="170">
        <f>IFERROR(IF(AD108&gt;0,IF(IF(AD185&gt;0,1,IF(AD113&lt;AD$94,0,IF(AD113&gt;AD$94,1-(AD$94-AD112)/(AD113-AD112),0)))&lt;0,0,IF(AD185&gt;0,1,IF(AD113&lt;AD$94,0,IF(AD113&gt;AD$94,1-(AD$94-AD112)/(AD113-AD112),0)))),0)*INDEX('US COVID adjustment'!$B$220:$AK$220,MATCH('US f-gases'!AD$18,'US COVID adjustment'!$B$210:$AK$210,0)),0)</f>
        <v>0</v>
      </c>
      <c r="AE186" s="170">
        <f>IFERROR(IF(AE108&gt;0,IF(IF(AE185&gt;0,1,IF(AE113&lt;AE$94,0,IF(AE113&gt;AE$94,1-(AE$94-AE112)/(AE113-AE112),0)))&lt;0,0,IF(AE185&gt;0,1,IF(AE113&lt;AE$94,0,IF(AE113&gt;AE$94,1-(AE$94-AE112)/(AE113-AE112),0)))),0)*INDEX('US COVID adjustment'!$B$220:$AK$220,MATCH('US f-gases'!AE$18,'US COVID adjustment'!$B$210:$AK$210,0)),0)</f>
        <v>0</v>
      </c>
      <c r="AF186" s="170">
        <f>IFERROR(IF(AF108&gt;0,IF(IF(AF185&gt;0,1,IF(AF113&lt;AF$94,0,IF(AF113&gt;AF$94,1-(AF$94-AF112)/(AF113-AF112),0)))&lt;0,0,IF(AF185&gt;0,1,IF(AF113&lt;AF$94,0,IF(AF113&gt;AF$94,1-(AF$94-AF112)/(AF113-AF112),0)))),0)*INDEX('US COVID adjustment'!$B$220:$AK$220,MATCH('US f-gases'!AF$18,'US COVID adjustment'!$B$210:$AK$210,0)),0)</f>
        <v>0</v>
      </c>
      <c r="AG186" s="170">
        <f>IFERROR(IF(AG108&gt;0,IF(IF(AG185&gt;0,1,IF(AG113&lt;AG$94,0,IF(AG113&gt;AG$94,1-(AG$94-AG112)/(AG113-AG112),0)))&lt;0,0,IF(AG185&gt;0,1,IF(AG113&lt;AG$94,0,IF(AG113&gt;AG$94,1-(AG$94-AG112)/(AG113-AG112),0)))),0)*INDEX('US COVID adjustment'!$B$220:$AK$220,MATCH('US f-gases'!AG$18,'US COVID adjustment'!$B$210:$AK$210,0)),0)</f>
        <v>0</v>
      </c>
      <c r="AH186" s="170">
        <f>IFERROR(IF(AH108&gt;0,IF(IF(AH185&gt;0,1,IF(AH113&lt;AH$94,0,IF(AH113&gt;AH$94,1-(AH$94-AH112)/(AH113-AH112),0)))&lt;0,0,IF(AH185&gt;0,1,IF(AH113&lt;AH$94,0,IF(AH113&gt;AH$94,1-(AH$94-AH112)/(AH113-AH112),0)))),0)*INDEX('US COVID adjustment'!$B$220:$AK$220,MATCH('US f-gases'!AH$18,'US COVID adjustment'!$B$210:$AK$210,0)),0)</f>
        <v>0</v>
      </c>
      <c r="AI186" s="170">
        <f>IFERROR(IF(AI108&gt;0,IF(IF(AI185&gt;0,1,IF(AI113&lt;AI$94,0,IF(AI113&gt;AI$94,1-(AI$94-AI112)/(AI113-AI112),0)))&lt;0,0,IF(AI185&gt;0,1,IF(AI113&lt;AI$94,0,IF(AI113&gt;AI$94,1-(AI$94-AI112)/(AI113-AI112),0)))),0)*INDEX('US COVID adjustment'!$B$220:$AK$220,MATCH('US f-gases'!AI$18,'US COVID adjustment'!$B$210:$AK$210,0)),0)</f>
        <v>0</v>
      </c>
      <c r="AJ186" s="170">
        <f>IFERROR(IF(AJ108&gt;0,IF(IF(AJ185&gt;0,1,IF(AJ113&lt;AJ$94,0,IF(AJ113&gt;AJ$94,1-(AJ$94-AJ112)/(AJ113-AJ112),0)))&lt;0,0,IF(AJ185&gt;0,1,IF(AJ113&lt;AJ$94,0,IF(AJ113&gt;AJ$94,1-(AJ$94-AJ112)/(AJ113-AJ112),0)))),0)*INDEX('US COVID adjustment'!$B$220:$AK$220,MATCH('US f-gases'!AJ$18,'US COVID adjustment'!$B$210:$AK$210,0)),0)</f>
        <v>0</v>
      </c>
      <c r="AK186" s="170">
        <f>IFERROR(IF(AK108&gt;0,IF(IF(AK185&gt;0,1,IF(AK113&lt;AK$94,0,IF(AK113&gt;AK$94,1-(AK$94-AK112)/(AK113-AK112),0)))&lt;0,0,IF(AK185&gt;0,1,IF(AK113&lt;AK$94,0,IF(AK113&gt;AK$94,1-(AK$94-AK112)/(AK113-AK112),0)))),0)*INDEX('US COVID adjustment'!$B$220:$AK$220,MATCH('US f-gases'!AK$18,'US COVID adjustment'!$B$210:$AK$210,0)),0)</f>
        <v>0</v>
      </c>
      <c r="AL186" s="170">
        <f>IFERROR(IF(AL108&gt;0,IF(IF(AL185&gt;0,1,IF(AL113&lt;AL$94,0,IF(AL113&gt;AL$94,1-(AL$94-AL112)/(AL113-AL112),0)))&lt;0,0,IF(AL185&gt;0,1,IF(AL113&lt;AL$94,0,IF(AL113&gt;AL$94,1-(AL$94-AL112)/(AL113-AL112),0)))),0)*INDEX('US COVID adjustment'!$B$220:$AK$220,MATCH('US f-gases'!AL$18,'US COVID adjustment'!$B$210:$AK$210,0)),0)</f>
        <v>0</v>
      </c>
      <c r="AM186" s="170">
        <f>IFERROR(IF(AM108&gt;0,IF(IF(AM185&gt;0,1,IF(AM113&lt;AM$94,0,IF(AM113&gt;AM$94,1-(AM$94-AM112)/(AM113-AM112),0)))&lt;0,0,IF(AM185&gt;0,1,IF(AM113&lt;AM$94,0,IF(AM113&gt;AM$94,1-(AM$94-AM112)/(AM113-AM112),0)))),0)*INDEX('US COVID adjustment'!$B$220:$AK$220,MATCH('US f-gases'!AM$18,'US COVID adjustment'!$B$210:$AK$210,0)),0)</f>
        <v>0</v>
      </c>
      <c r="AN186" s="170">
        <f>IFERROR(IF(AN108&gt;0,IF(IF(AN185&gt;0,1,IF(AN113&lt;AN$94,0,IF(AN113&gt;AN$94,1-(AN$94-AN112)/(AN113-AN112),0)))&lt;0,0,IF(AN185&gt;0,1,IF(AN113&lt;AN$94,0,IF(AN113&gt;AN$94,1-(AN$94-AN112)/(AN113-AN112),0)))),0)*INDEX('US COVID adjustment'!$B$220:$AK$220,MATCH('US f-gases'!AN$18,'US COVID adjustment'!$B$210:$AK$210,0)),0)</f>
        <v>0</v>
      </c>
      <c r="AO186" s="170">
        <f>IFERROR(IF(AO108&gt;0,IF(IF(AO185&gt;0,1,IF(AO113&lt;AO$94,0,IF(AO113&gt;AO$94,1-(AO$94-AO112)/(AO113-AO112),0)))&lt;0,0,IF(AO185&gt;0,1,IF(AO113&lt;AO$94,0,IF(AO113&gt;AO$94,1-(AO$94-AO112)/(AO113-AO112),0)))),0)*INDEX('US COVID adjustment'!$B$220:$AK$220,MATCH('US f-gases'!AO$18,'US COVID adjustment'!$B$210:$AK$210,0)),0)</f>
        <v>0</v>
      </c>
      <c r="AP186" s="170">
        <f>IFERROR(IF(AP108&gt;0,IF(IF(AP185&gt;0,1,IF(AP113&lt;AP$94,0,IF(AP113&gt;AP$94,1-(AP$94-AP112)/(AP113-AP112),0)))&lt;0,0,IF(AP185&gt;0,1,IF(AP113&lt;AP$94,0,IF(AP113&gt;AP$94,1-(AP$94-AP112)/(AP113-AP112),0)))),0)*INDEX('US COVID adjustment'!$B$220:$AK$220,MATCH('US f-gases'!AP$18,'US COVID adjustment'!$B$210:$AK$210,0)),0)</f>
        <v>0</v>
      </c>
      <c r="AQ186" s="170">
        <f>IFERROR(IF(AQ108&gt;0,IF(IF(AQ185&gt;0,1,IF(AQ113&lt;AQ$94,0,IF(AQ113&gt;AQ$94,1-(AQ$94-AQ112)/(AQ113-AQ112),0)))&lt;0,0,IF(AQ185&gt;0,1,IF(AQ113&lt;AQ$94,0,IF(AQ113&gt;AQ$94,1-(AQ$94-AQ112)/(AQ113-AQ112),0)))),0)*INDEX('US COVID adjustment'!$B$220:$AK$220,MATCH('US f-gases'!AQ$18,'US COVID adjustment'!$B$210:$AK$210,0)),0)</f>
        <v>0</v>
      </c>
      <c r="AR186" s="170">
        <f>IFERROR(IF(AR108&gt;0,IF(IF(AR185&gt;0,1,IF(AR113&lt;AR$94,0,IF(AR113&gt;AR$94,1-(AR$94-AR112)/(AR113-AR112),0)))&lt;0,0,IF(AR185&gt;0,1,IF(AR113&lt;AR$94,0,IF(AR113&gt;AR$94,1-(AR$94-AR112)/(AR113-AR112),0)))),0)*INDEX('US COVID adjustment'!$B$220:$AK$220,MATCH('US f-gases'!AR$18,'US COVID adjustment'!$B$210:$AK$210,0)),0)</f>
        <v>0</v>
      </c>
      <c r="AS186" s="170">
        <f>IFERROR(IF(AS108&gt;0,IF(IF(AS185&gt;0,1,IF(AS113&lt;AS$94,0,IF(AS113&gt;AS$94,1-(AS$94-AS112)/(AS113-AS112),0)))&lt;0,0,IF(AS185&gt;0,1,IF(AS113&lt;AS$94,0,IF(AS113&gt;AS$94,1-(AS$94-AS112)/(AS113-AS112),0)))),0)*INDEX('US COVID adjustment'!$B$220:$AK$220,MATCH('US f-gases'!AS$18,'US COVID adjustment'!$B$210:$AK$210,0)),0)</f>
        <v>0</v>
      </c>
    </row>
    <row r="187" spans="1:45" x14ac:dyDescent="0.25">
      <c r="A187" s="120" t="s">
        <v>969</v>
      </c>
      <c r="C187" s="120" t="s">
        <v>1197</v>
      </c>
      <c r="D187" s="120" t="s">
        <v>1187</v>
      </c>
      <c r="E187" s="120">
        <v>2035</v>
      </c>
      <c r="F187" s="120">
        <v>24.81399077</v>
      </c>
      <c r="H187" s="11">
        <f t="shared" si="632"/>
        <v>-400</v>
      </c>
      <c r="I187" s="10">
        <f t="shared" si="631"/>
        <v>-350</v>
      </c>
      <c r="J187" s="162">
        <v>0</v>
      </c>
      <c r="K187" s="162">
        <v>0</v>
      </c>
      <c r="L187" s="162">
        <v>0</v>
      </c>
      <c r="M187" s="162">
        <v>0</v>
      </c>
      <c r="N187" s="162">
        <v>0</v>
      </c>
      <c r="O187" s="170">
        <f>IFERROR(IF(O109&gt;0,IF(IF(O186&gt;0,1,IF(O114&lt;O$94,0,IF(O114&gt;O$94,1-(O$94-O113)/(O114-O113),0)))&lt;0,0,IF(O186&gt;0,1,IF(O114&lt;O$94,0,IF(O114&gt;O$94,1-(O$94-O113)/(O114-O113),0)))),0)*INDEX('US COVID adjustment'!$B$220:$AK$220,MATCH('US f-gases'!O$18,'US COVID adjustment'!$B$210:$AK$210,0)),0)</f>
        <v>0</v>
      </c>
      <c r="P187" s="170">
        <f>IFERROR(IF(P109&gt;0,IF(IF(P186&gt;0,1,IF(P114&lt;P$94,0,IF(P114&gt;P$94,1-(P$94-P113)/(P114-P113),0)))&lt;0,0,IF(P186&gt;0,1,IF(P114&lt;P$94,0,IF(P114&gt;P$94,1-(P$94-P113)/(P114-P113),0)))),0)*INDEX('US COVID adjustment'!$B$220:$AK$220,MATCH('US f-gases'!P$18,'US COVID adjustment'!$B$210:$AK$210,0)),0)</f>
        <v>0</v>
      </c>
      <c r="Q187" s="170">
        <f>IFERROR(IF(Q109&gt;0,IF(IF(Q186&gt;0,1,IF(Q114&lt;Q$94,0,IF(Q114&gt;Q$94,1-(Q$94-Q113)/(Q114-Q113),0)))&lt;0,0,IF(Q186&gt;0,1,IF(Q114&lt;Q$94,0,IF(Q114&gt;Q$94,1-(Q$94-Q113)/(Q114-Q113),0)))),0)*INDEX('US COVID adjustment'!$B$220:$AK$220,MATCH('US f-gases'!Q$18,'US COVID adjustment'!$B$210:$AK$210,0)),0)</f>
        <v>0</v>
      </c>
      <c r="R187" s="170">
        <f>IFERROR(IF(R109&gt;0,IF(IF(R186&gt;0,1,IF(R114&lt;R$94,0,IF(R114&gt;R$94,1-(R$94-R113)/(R114-R113),0)))&lt;0,0,IF(R186&gt;0,1,IF(R114&lt;R$94,0,IF(R114&gt;R$94,1-(R$94-R113)/(R114-R113),0)))),0)*INDEX('US COVID adjustment'!$B$220:$AK$220,MATCH('US f-gases'!R$18,'US COVID adjustment'!$B$210:$AK$210,0)),0)</f>
        <v>0</v>
      </c>
      <c r="S187" s="170">
        <f>IFERROR(IF(S109&gt;0,IF(IF(S186&gt;0,1,IF(S114&lt;S$94,0,IF(S114&gt;S$94,1-(S$94-S113)/(S114-S113),0)))&lt;0,0,IF(S186&gt;0,1,IF(S114&lt;S$94,0,IF(S114&gt;S$94,1-(S$94-S113)/(S114-S113),0)))),0)*INDEX('US COVID adjustment'!$B$220:$AK$220,MATCH('US f-gases'!S$18,'US COVID adjustment'!$B$210:$AK$210,0)),0)</f>
        <v>0</v>
      </c>
      <c r="T187" s="170">
        <f>IFERROR(IF(T109&gt;0,IF(IF(T186&gt;0,1,IF(T114&lt;T$94,0,IF(T114&gt;T$94,1-(T$94-T113)/(T114-T113),0)))&lt;0,0,IF(T186&gt;0,1,IF(T114&lt;T$94,0,IF(T114&gt;T$94,1-(T$94-T113)/(T114-T113),0)))),0)*INDEX('US COVID adjustment'!$B$220:$AK$220,MATCH('US f-gases'!T$18,'US COVID adjustment'!$B$210:$AK$210,0)),0)</f>
        <v>0</v>
      </c>
      <c r="U187" s="170">
        <f>IFERROR(IF(U109&gt;0,IF(IF(U186&gt;0,1,IF(U114&lt;U$94,0,IF(U114&gt;U$94,1-(U$94-U113)/(U114-U113),0)))&lt;0,0,IF(U186&gt;0,1,IF(U114&lt;U$94,0,IF(U114&gt;U$94,1-(U$94-U113)/(U114-U113),0)))),0)*INDEX('US COVID adjustment'!$B$220:$AK$220,MATCH('US f-gases'!U$18,'US COVID adjustment'!$B$210:$AK$210,0)),0)</f>
        <v>0</v>
      </c>
      <c r="V187" s="170">
        <f>IFERROR(IF(V109&gt;0,IF(IF(V186&gt;0,1,IF(V114&lt;V$94,0,IF(V114&gt;V$94,1-(V$94-V113)/(V114-V113),0)))&lt;0,0,IF(V186&gt;0,1,IF(V114&lt;V$94,0,IF(V114&gt;V$94,1-(V$94-V113)/(V114-V113),0)))),0)*INDEX('US COVID adjustment'!$B$220:$AK$220,MATCH('US f-gases'!V$18,'US COVID adjustment'!$B$210:$AK$210,0)),0)</f>
        <v>0</v>
      </c>
      <c r="W187" s="170">
        <f>IFERROR(IF(W109&gt;0,IF(IF(W186&gt;0,1,IF(W114&lt;W$94,0,IF(W114&gt;W$94,1-(W$94-W113)/(W114-W113),0)))&lt;0,0,IF(W186&gt;0,1,IF(W114&lt;W$94,0,IF(W114&gt;W$94,1-(W$94-W113)/(W114-W113),0)))),0)*INDEX('US COVID adjustment'!$B$220:$AK$220,MATCH('US f-gases'!W$18,'US COVID adjustment'!$B$210:$AK$210,0)),0)</f>
        <v>0</v>
      </c>
      <c r="X187" s="170">
        <f>IFERROR(IF(X109&gt;0,IF(IF(X186&gt;0,1,IF(X114&lt;X$94,0,IF(X114&gt;X$94,1-(X$94-X113)/(X114-X113),0)))&lt;0,0,IF(X186&gt;0,1,IF(X114&lt;X$94,0,IF(X114&gt;X$94,1-(X$94-X113)/(X114-X113),0)))),0)*INDEX('US COVID adjustment'!$B$220:$AK$220,MATCH('US f-gases'!X$18,'US COVID adjustment'!$B$210:$AK$210,0)),0)</f>
        <v>0</v>
      </c>
      <c r="Y187" s="170">
        <f>IFERROR(IF(Y109&gt;0,IF(IF(Y186&gt;0,1,IF(Y114&lt;Y$94,0,IF(Y114&gt;Y$94,1-(Y$94-Y113)/(Y114-Y113),0)))&lt;0,0,IF(Y186&gt;0,1,IF(Y114&lt;Y$94,0,IF(Y114&gt;Y$94,1-(Y$94-Y113)/(Y114-Y113),0)))),0)*INDEX('US COVID adjustment'!$B$220:$AK$220,MATCH('US f-gases'!Y$18,'US COVID adjustment'!$B$210:$AK$210,0)),0)</f>
        <v>0</v>
      </c>
      <c r="Z187" s="170">
        <f>IFERROR(IF(Z109&gt;0,IF(IF(Z186&gt;0,1,IF(Z114&lt;Z$94,0,IF(Z114&gt;Z$94,1-(Z$94-Z113)/(Z114-Z113),0)))&lt;0,0,IF(Z186&gt;0,1,IF(Z114&lt;Z$94,0,IF(Z114&gt;Z$94,1-(Z$94-Z113)/(Z114-Z113),0)))),0)*INDEX('US COVID adjustment'!$B$220:$AK$220,MATCH('US f-gases'!Z$18,'US COVID adjustment'!$B$210:$AK$210,0)),0)</f>
        <v>0</v>
      </c>
      <c r="AA187" s="170">
        <f>IFERROR(IF(AA109&gt;0,IF(IF(AA186&gt;0,1,IF(AA114&lt;AA$94,0,IF(AA114&gt;AA$94,1-(AA$94-AA113)/(AA114-AA113),0)))&lt;0,0,IF(AA186&gt;0,1,IF(AA114&lt;AA$94,0,IF(AA114&gt;AA$94,1-(AA$94-AA113)/(AA114-AA113),0)))),0)*INDEX('US COVID adjustment'!$B$220:$AK$220,MATCH('US f-gases'!AA$18,'US COVID adjustment'!$B$210:$AK$210,0)),0)</f>
        <v>0</v>
      </c>
      <c r="AB187" s="170">
        <f>IFERROR(IF(AB109&gt;0,IF(IF(AB186&gt;0,1,IF(AB114&lt;AB$94,0,IF(AB114&gt;AB$94,1-(AB$94-AB113)/(AB114-AB113),0)))&lt;0,0,IF(AB186&gt;0,1,IF(AB114&lt;AB$94,0,IF(AB114&gt;AB$94,1-(AB$94-AB113)/(AB114-AB113),0)))),0)*INDEX('US COVID adjustment'!$B$220:$AK$220,MATCH('US f-gases'!AB$18,'US COVID adjustment'!$B$210:$AK$210,0)),0)</f>
        <v>0</v>
      </c>
      <c r="AC187" s="170">
        <f>IFERROR(IF(AC109&gt;0,IF(IF(AC186&gt;0,1,IF(AC114&lt;AC$94,0,IF(AC114&gt;AC$94,1-(AC$94-AC113)/(AC114-AC113),0)))&lt;0,0,IF(AC186&gt;0,1,IF(AC114&lt;AC$94,0,IF(AC114&gt;AC$94,1-(AC$94-AC113)/(AC114-AC113),0)))),0)*INDEX('US COVID adjustment'!$B$220:$AK$220,MATCH('US f-gases'!AC$18,'US COVID adjustment'!$B$210:$AK$210,0)),0)</f>
        <v>0</v>
      </c>
      <c r="AD187" s="170">
        <f>IFERROR(IF(AD109&gt;0,IF(IF(AD186&gt;0,1,IF(AD114&lt;AD$94,0,IF(AD114&gt;AD$94,1-(AD$94-AD113)/(AD114-AD113),0)))&lt;0,0,IF(AD186&gt;0,1,IF(AD114&lt;AD$94,0,IF(AD114&gt;AD$94,1-(AD$94-AD113)/(AD114-AD113),0)))),0)*INDEX('US COVID adjustment'!$B$220:$AK$220,MATCH('US f-gases'!AD$18,'US COVID adjustment'!$B$210:$AK$210,0)),0)</f>
        <v>0</v>
      </c>
      <c r="AE187" s="170">
        <f>IFERROR(IF(AE109&gt;0,IF(IF(AE186&gt;0,1,IF(AE114&lt;AE$94,0,IF(AE114&gt;AE$94,1-(AE$94-AE113)/(AE114-AE113),0)))&lt;0,0,IF(AE186&gt;0,1,IF(AE114&lt;AE$94,0,IF(AE114&gt;AE$94,1-(AE$94-AE113)/(AE114-AE113),0)))),0)*INDEX('US COVID adjustment'!$B$220:$AK$220,MATCH('US f-gases'!AE$18,'US COVID adjustment'!$B$210:$AK$210,0)),0)</f>
        <v>0</v>
      </c>
      <c r="AF187" s="170">
        <f>IFERROR(IF(AF109&gt;0,IF(IF(AF186&gt;0,1,IF(AF114&lt;AF$94,0,IF(AF114&gt;AF$94,1-(AF$94-AF113)/(AF114-AF113),0)))&lt;0,0,IF(AF186&gt;0,1,IF(AF114&lt;AF$94,0,IF(AF114&gt;AF$94,1-(AF$94-AF113)/(AF114-AF113),0)))),0)*INDEX('US COVID adjustment'!$B$220:$AK$220,MATCH('US f-gases'!AF$18,'US COVID adjustment'!$B$210:$AK$210,0)),0)</f>
        <v>0</v>
      </c>
      <c r="AG187" s="170">
        <f>IFERROR(IF(AG109&gt;0,IF(IF(AG186&gt;0,1,IF(AG114&lt;AG$94,0,IF(AG114&gt;AG$94,1-(AG$94-AG113)/(AG114-AG113),0)))&lt;0,0,IF(AG186&gt;0,1,IF(AG114&lt;AG$94,0,IF(AG114&gt;AG$94,1-(AG$94-AG113)/(AG114-AG113),0)))),0)*INDEX('US COVID adjustment'!$B$220:$AK$220,MATCH('US f-gases'!AG$18,'US COVID adjustment'!$B$210:$AK$210,0)),0)</f>
        <v>0</v>
      </c>
      <c r="AH187" s="170">
        <f>IFERROR(IF(AH109&gt;0,IF(IF(AH186&gt;0,1,IF(AH114&lt;AH$94,0,IF(AH114&gt;AH$94,1-(AH$94-AH113)/(AH114-AH113),0)))&lt;0,0,IF(AH186&gt;0,1,IF(AH114&lt;AH$94,0,IF(AH114&gt;AH$94,1-(AH$94-AH113)/(AH114-AH113),0)))),0)*INDEX('US COVID adjustment'!$B$220:$AK$220,MATCH('US f-gases'!AH$18,'US COVID adjustment'!$B$210:$AK$210,0)),0)</f>
        <v>0</v>
      </c>
      <c r="AI187" s="170">
        <f>IFERROR(IF(AI109&gt;0,IF(IF(AI186&gt;0,1,IF(AI114&lt;AI$94,0,IF(AI114&gt;AI$94,1-(AI$94-AI113)/(AI114-AI113),0)))&lt;0,0,IF(AI186&gt;0,1,IF(AI114&lt;AI$94,0,IF(AI114&gt;AI$94,1-(AI$94-AI113)/(AI114-AI113),0)))),0)*INDEX('US COVID adjustment'!$B$220:$AK$220,MATCH('US f-gases'!AI$18,'US COVID adjustment'!$B$210:$AK$210,0)),0)</f>
        <v>0</v>
      </c>
      <c r="AJ187" s="170">
        <f>IFERROR(IF(AJ109&gt;0,IF(IF(AJ186&gt;0,1,IF(AJ114&lt;AJ$94,0,IF(AJ114&gt;AJ$94,1-(AJ$94-AJ113)/(AJ114-AJ113),0)))&lt;0,0,IF(AJ186&gt;0,1,IF(AJ114&lt;AJ$94,0,IF(AJ114&gt;AJ$94,1-(AJ$94-AJ113)/(AJ114-AJ113),0)))),0)*INDEX('US COVID adjustment'!$B$220:$AK$220,MATCH('US f-gases'!AJ$18,'US COVID adjustment'!$B$210:$AK$210,0)),0)</f>
        <v>0</v>
      </c>
      <c r="AK187" s="170">
        <f>IFERROR(IF(AK109&gt;0,IF(IF(AK186&gt;0,1,IF(AK114&lt;AK$94,0,IF(AK114&gt;AK$94,1-(AK$94-AK113)/(AK114-AK113),0)))&lt;0,0,IF(AK186&gt;0,1,IF(AK114&lt;AK$94,0,IF(AK114&gt;AK$94,1-(AK$94-AK113)/(AK114-AK113),0)))),0)*INDEX('US COVID adjustment'!$B$220:$AK$220,MATCH('US f-gases'!AK$18,'US COVID adjustment'!$B$210:$AK$210,0)),0)</f>
        <v>0</v>
      </c>
      <c r="AL187" s="170">
        <f>IFERROR(IF(AL109&gt;0,IF(IF(AL186&gt;0,1,IF(AL114&lt;AL$94,0,IF(AL114&gt;AL$94,1-(AL$94-AL113)/(AL114-AL113),0)))&lt;0,0,IF(AL186&gt;0,1,IF(AL114&lt;AL$94,0,IF(AL114&gt;AL$94,1-(AL$94-AL113)/(AL114-AL113),0)))),0)*INDEX('US COVID adjustment'!$B$220:$AK$220,MATCH('US f-gases'!AL$18,'US COVID adjustment'!$B$210:$AK$210,0)),0)</f>
        <v>0</v>
      </c>
      <c r="AM187" s="170">
        <f>IFERROR(IF(AM109&gt;0,IF(IF(AM186&gt;0,1,IF(AM114&lt;AM$94,0,IF(AM114&gt;AM$94,1-(AM$94-AM113)/(AM114-AM113),0)))&lt;0,0,IF(AM186&gt;0,1,IF(AM114&lt;AM$94,0,IF(AM114&gt;AM$94,1-(AM$94-AM113)/(AM114-AM113),0)))),0)*INDEX('US COVID adjustment'!$B$220:$AK$220,MATCH('US f-gases'!AM$18,'US COVID adjustment'!$B$210:$AK$210,0)),0)</f>
        <v>0</v>
      </c>
      <c r="AN187" s="170">
        <f>IFERROR(IF(AN109&gt;0,IF(IF(AN186&gt;0,1,IF(AN114&lt;AN$94,0,IF(AN114&gt;AN$94,1-(AN$94-AN113)/(AN114-AN113),0)))&lt;0,0,IF(AN186&gt;0,1,IF(AN114&lt;AN$94,0,IF(AN114&gt;AN$94,1-(AN$94-AN113)/(AN114-AN113),0)))),0)*INDEX('US COVID adjustment'!$B$220:$AK$220,MATCH('US f-gases'!AN$18,'US COVID adjustment'!$B$210:$AK$210,0)),0)</f>
        <v>0</v>
      </c>
      <c r="AO187" s="170">
        <f>IFERROR(IF(AO109&gt;0,IF(IF(AO186&gt;0,1,IF(AO114&lt;AO$94,0,IF(AO114&gt;AO$94,1-(AO$94-AO113)/(AO114-AO113),0)))&lt;0,0,IF(AO186&gt;0,1,IF(AO114&lt;AO$94,0,IF(AO114&gt;AO$94,1-(AO$94-AO113)/(AO114-AO113),0)))),0)*INDEX('US COVID adjustment'!$B$220:$AK$220,MATCH('US f-gases'!AO$18,'US COVID adjustment'!$B$210:$AK$210,0)),0)</f>
        <v>0</v>
      </c>
      <c r="AP187" s="170">
        <f>IFERROR(IF(AP109&gt;0,IF(IF(AP186&gt;0,1,IF(AP114&lt;AP$94,0,IF(AP114&gt;AP$94,1-(AP$94-AP113)/(AP114-AP113),0)))&lt;0,0,IF(AP186&gt;0,1,IF(AP114&lt;AP$94,0,IF(AP114&gt;AP$94,1-(AP$94-AP113)/(AP114-AP113),0)))),0)*INDEX('US COVID adjustment'!$B$220:$AK$220,MATCH('US f-gases'!AP$18,'US COVID adjustment'!$B$210:$AK$210,0)),0)</f>
        <v>0</v>
      </c>
      <c r="AQ187" s="170">
        <f>IFERROR(IF(AQ109&gt;0,IF(IF(AQ186&gt;0,1,IF(AQ114&lt;AQ$94,0,IF(AQ114&gt;AQ$94,1-(AQ$94-AQ113)/(AQ114-AQ113),0)))&lt;0,0,IF(AQ186&gt;0,1,IF(AQ114&lt;AQ$94,0,IF(AQ114&gt;AQ$94,1-(AQ$94-AQ113)/(AQ114-AQ113),0)))),0)*INDEX('US COVID adjustment'!$B$220:$AK$220,MATCH('US f-gases'!AQ$18,'US COVID adjustment'!$B$210:$AK$210,0)),0)</f>
        <v>0</v>
      </c>
      <c r="AR187" s="170">
        <f>IFERROR(IF(AR109&gt;0,IF(IF(AR186&gt;0,1,IF(AR114&lt;AR$94,0,IF(AR114&gt;AR$94,1-(AR$94-AR113)/(AR114-AR113),0)))&lt;0,0,IF(AR186&gt;0,1,IF(AR114&lt;AR$94,0,IF(AR114&gt;AR$94,1-(AR$94-AR113)/(AR114-AR113),0)))),0)*INDEX('US COVID adjustment'!$B$220:$AK$220,MATCH('US f-gases'!AR$18,'US COVID adjustment'!$B$210:$AK$210,0)),0)</f>
        <v>0</v>
      </c>
      <c r="AS187" s="170">
        <f>IFERROR(IF(AS109&gt;0,IF(IF(AS186&gt;0,1,IF(AS114&lt;AS$94,0,IF(AS114&gt;AS$94,1-(AS$94-AS113)/(AS114-AS113),0)))&lt;0,0,IF(AS186&gt;0,1,IF(AS114&lt;AS$94,0,IF(AS114&gt;AS$94,1-(AS$94-AS113)/(AS114-AS113),0)))),0)*INDEX('US COVID adjustment'!$B$220:$AK$220,MATCH('US f-gases'!AS$18,'US COVID adjustment'!$B$210:$AK$210,0)),0)</f>
        <v>0</v>
      </c>
    </row>
    <row r="188" spans="1:45" x14ac:dyDescent="0.25">
      <c r="A188" s="120" t="s">
        <v>969</v>
      </c>
      <c r="C188" s="120" t="s">
        <v>1198</v>
      </c>
      <c r="D188" s="120" t="s">
        <v>644</v>
      </c>
      <c r="E188" s="120">
        <v>2005</v>
      </c>
      <c r="F188" s="120">
        <v>21.366111539999999</v>
      </c>
      <c r="H188" s="11">
        <f t="shared" si="632"/>
        <v>-350</v>
      </c>
      <c r="I188" s="10">
        <f t="shared" si="631"/>
        <v>-300</v>
      </c>
      <c r="J188" s="162">
        <v>0</v>
      </c>
      <c r="K188" s="162">
        <v>0</v>
      </c>
      <c r="L188" s="162">
        <v>0</v>
      </c>
      <c r="M188" s="162">
        <v>0</v>
      </c>
      <c r="N188" s="162">
        <v>0</v>
      </c>
      <c r="O188" s="170">
        <f>IFERROR(IF(O110&gt;0,IF(IF(O187&gt;0,1,IF(O115&lt;O$94,0,IF(O115&gt;O$94,1-(O$94-O114)/(O115-O114),0)))&lt;0,0,IF(O187&gt;0,1,IF(O115&lt;O$94,0,IF(O115&gt;O$94,1-(O$94-O114)/(O115-O114),0)))),0)*INDEX('US COVID adjustment'!$B$220:$AK$220,MATCH('US f-gases'!O$18,'US COVID adjustment'!$B$210:$AK$210,0)),0)</f>
        <v>0</v>
      </c>
      <c r="P188" s="170">
        <f>IFERROR(IF(P110&gt;0,IF(IF(P187&gt;0,1,IF(P115&lt;P$94,0,IF(P115&gt;P$94,1-(P$94-P114)/(P115-P114),0)))&lt;0,0,IF(P187&gt;0,1,IF(P115&lt;P$94,0,IF(P115&gt;P$94,1-(P$94-P114)/(P115-P114),0)))),0)*INDEX('US COVID adjustment'!$B$220:$AK$220,MATCH('US f-gases'!P$18,'US COVID adjustment'!$B$210:$AK$210,0)),0)</f>
        <v>0</v>
      </c>
      <c r="Q188" s="170">
        <f>IFERROR(IF(Q110&gt;0,IF(IF(Q187&gt;0,1,IF(Q115&lt;Q$94,0,IF(Q115&gt;Q$94,1-(Q$94-Q114)/(Q115-Q114),0)))&lt;0,0,IF(Q187&gt;0,1,IF(Q115&lt;Q$94,0,IF(Q115&gt;Q$94,1-(Q$94-Q114)/(Q115-Q114),0)))),0)*INDEX('US COVID adjustment'!$B$220:$AK$220,MATCH('US f-gases'!Q$18,'US COVID adjustment'!$B$210:$AK$210,0)),0)</f>
        <v>0</v>
      </c>
      <c r="R188" s="170">
        <f>IFERROR(IF(R110&gt;0,IF(IF(R187&gt;0,1,IF(R115&lt;R$94,0,IF(R115&gt;R$94,1-(R$94-R114)/(R115-R114),0)))&lt;0,0,IF(R187&gt;0,1,IF(R115&lt;R$94,0,IF(R115&gt;R$94,1-(R$94-R114)/(R115-R114),0)))),0)*INDEX('US COVID adjustment'!$B$220:$AK$220,MATCH('US f-gases'!R$18,'US COVID adjustment'!$B$210:$AK$210,0)),0)</f>
        <v>0</v>
      </c>
      <c r="S188" s="170">
        <f>IFERROR(IF(S110&gt;0,IF(IF(S187&gt;0,1,IF(S115&lt;S$94,0,IF(S115&gt;S$94,1-(S$94-S114)/(S115-S114),0)))&lt;0,0,IF(S187&gt;0,1,IF(S115&lt;S$94,0,IF(S115&gt;S$94,1-(S$94-S114)/(S115-S114),0)))),0)*INDEX('US COVID adjustment'!$B$220:$AK$220,MATCH('US f-gases'!S$18,'US COVID adjustment'!$B$210:$AK$210,0)),0)</f>
        <v>0</v>
      </c>
      <c r="T188" s="170">
        <f>IFERROR(IF(T110&gt;0,IF(IF(T187&gt;0,1,IF(T115&lt;T$94,0,IF(T115&gt;T$94,1-(T$94-T114)/(T115-T114),0)))&lt;0,0,IF(T187&gt;0,1,IF(T115&lt;T$94,0,IF(T115&gt;T$94,1-(T$94-T114)/(T115-T114),0)))),0)*INDEX('US COVID adjustment'!$B$220:$AK$220,MATCH('US f-gases'!T$18,'US COVID adjustment'!$B$210:$AK$210,0)),0)</f>
        <v>0</v>
      </c>
      <c r="U188" s="170">
        <f>IFERROR(IF(U110&gt;0,IF(IF(U187&gt;0,1,IF(U115&lt;U$94,0,IF(U115&gt;U$94,1-(U$94-U114)/(U115-U114),0)))&lt;0,0,IF(U187&gt;0,1,IF(U115&lt;U$94,0,IF(U115&gt;U$94,1-(U$94-U114)/(U115-U114),0)))),0)*INDEX('US COVID adjustment'!$B$220:$AK$220,MATCH('US f-gases'!U$18,'US COVID adjustment'!$B$210:$AK$210,0)),0)</f>
        <v>0</v>
      </c>
      <c r="V188" s="170">
        <f>IFERROR(IF(V110&gt;0,IF(IF(V187&gt;0,1,IF(V115&lt;V$94,0,IF(V115&gt;V$94,1-(V$94-V114)/(V115-V114),0)))&lt;0,0,IF(V187&gt;0,1,IF(V115&lt;V$94,0,IF(V115&gt;V$94,1-(V$94-V114)/(V115-V114),0)))),0)*INDEX('US COVID adjustment'!$B$220:$AK$220,MATCH('US f-gases'!V$18,'US COVID adjustment'!$B$210:$AK$210,0)),0)</f>
        <v>0</v>
      </c>
      <c r="W188" s="170">
        <f>IFERROR(IF(W110&gt;0,IF(IF(W187&gt;0,1,IF(W115&lt;W$94,0,IF(W115&gt;W$94,1-(W$94-W114)/(W115-W114),0)))&lt;0,0,IF(W187&gt;0,1,IF(W115&lt;W$94,0,IF(W115&gt;W$94,1-(W$94-W114)/(W115-W114),0)))),0)*INDEX('US COVID adjustment'!$B$220:$AK$220,MATCH('US f-gases'!W$18,'US COVID adjustment'!$B$210:$AK$210,0)),0)</f>
        <v>0</v>
      </c>
      <c r="X188" s="170">
        <f>IFERROR(IF(X110&gt;0,IF(IF(X187&gt;0,1,IF(X115&lt;X$94,0,IF(X115&gt;X$94,1-(X$94-X114)/(X115-X114),0)))&lt;0,0,IF(X187&gt;0,1,IF(X115&lt;X$94,0,IF(X115&gt;X$94,1-(X$94-X114)/(X115-X114),0)))),0)*INDEX('US COVID adjustment'!$B$220:$AK$220,MATCH('US f-gases'!X$18,'US COVID adjustment'!$B$210:$AK$210,0)),0)</f>
        <v>0</v>
      </c>
      <c r="Y188" s="170">
        <f>IFERROR(IF(Y110&gt;0,IF(IF(Y187&gt;0,1,IF(Y115&lt;Y$94,0,IF(Y115&gt;Y$94,1-(Y$94-Y114)/(Y115-Y114),0)))&lt;0,0,IF(Y187&gt;0,1,IF(Y115&lt;Y$94,0,IF(Y115&gt;Y$94,1-(Y$94-Y114)/(Y115-Y114),0)))),0)*INDEX('US COVID adjustment'!$B$220:$AK$220,MATCH('US f-gases'!Y$18,'US COVID adjustment'!$B$210:$AK$210,0)),0)</f>
        <v>0</v>
      </c>
      <c r="Z188" s="170">
        <f>IFERROR(IF(Z110&gt;0,IF(IF(Z187&gt;0,1,IF(Z115&lt;Z$94,0,IF(Z115&gt;Z$94,1-(Z$94-Z114)/(Z115-Z114),0)))&lt;0,0,IF(Z187&gt;0,1,IF(Z115&lt;Z$94,0,IF(Z115&gt;Z$94,1-(Z$94-Z114)/(Z115-Z114),0)))),0)*INDEX('US COVID adjustment'!$B$220:$AK$220,MATCH('US f-gases'!Z$18,'US COVID adjustment'!$B$210:$AK$210,0)),0)</f>
        <v>0</v>
      </c>
      <c r="AA188" s="170">
        <f>IFERROR(IF(AA110&gt;0,IF(IF(AA187&gt;0,1,IF(AA115&lt;AA$94,0,IF(AA115&gt;AA$94,1-(AA$94-AA114)/(AA115-AA114),0)))&lt;0,0,IF(AA187&gt;0,1,IF(AA115&lt;AA$94,0,IF(AA115&gt;AA$94,1-(AA$94-AA114)/(AA115-AA114),0)))),0)*INDEX('US COVID adjustment'!$B$220:$AK$220,MATCH('US f-gases'!AA$18,'US COVID adjustment'!$B$210:$AK$210,0)),0)</f>
        <v>0</v>
      </c>
      <c r="AB188" s="170">
        <f>IFERROR(IF(AB110&gt;0,IF(IF(AB187&gt;0,1,IF(AB115&lt;AB$94,0,IF(AB115&gt;AB$94,1-(AB$94-AB114)/(AB115-AB114),0)))&lt;0,0,IF(AB187&gt;0,1,IF(AB115&lt;AB$94,0,IF(AB115&gt;AB$94,1-(AB$94-AB114)/(AB115-AB114),0)))),0)*INDEX('US COVID adjustment'!$B$220:$AK$220,MATCH('US f-gases'!AB$18,'US COVID adjustment'!$B$210:$AK$210,0)),0)</f>
        <v>0</v>
      </c>
      <c r="AC188" s="170">
        <f>IFERROR(IF(AC110&gt;0,IF(IF(AC187&gt;0,1,IF(AC115&lt;AC$94,0,IF(AC115&gt;AC$94,1-(AC$94-AC114)/(AC115-AC114),0)))&lt;0,0,IF(AC187&gt;0,1,IF(AC115&lt;AC$94,0,IF(AC115&gt;AC$94,1-(AC$94-AC114)/(AC115-AC114),0)))),0)*INDEX('US COVID adjustment'!$B$220:$AK$220,MATCH('US f-gases'!AC$18,'US COVID adjustment'!$B$210:$AK$210,0)),0)</f>
        <v>0</v>
      </c>
      <c r="AD188" s="170">
        <f>IFERROR(IF(AD110&gt;0,IF(IF(AD187&gt;0,1,IF(AD115&lt;AD$94,0,IF(AD115&gt;AD$94,1-(AD$94-AD114)/(AD115-AD114),0)))&lt;0,0,IF(AD187&gt;0,1,IF(AD115&lt;AD$94,0,IF(AD115&gt;AD$94,1-(AD$94-AD114)/(AD115-AD114),0)))),0)*INDEX('US COVID adjustment'!$B$220:$AK$220,MATCH('US f-gases'!AD$18,'US COVID adjustment'!$B$210:$AK$210,0)),0)</f>
        <v>0</v>
      </c>
      <c r="AE188" s="170">
        <f>IFERROR(IF(AE110&gt;0,IF(IF(AE187&gt;0,1,IF(AE115&lt;AE$94,0,IF(AE115&gt;AE$94,1-(AE$94-AE114)/(AE115-AE114),0)))&lt;0,0,IF(AE187&gt;0,1,IF(AE115&lt;AE$94,0,IF(AE115&gt;AE$94,1-(AE$94-AE114)/(AE115-AE114),0)))),0)*INDEX('US COVID adjustment'!$B$220:$AK$220,MATCH('US f-gases'!AE$18,'US COVID adjustment'!$B$210:$AK$210,0)),0)</f>
        <v>0</v>
      </c>
      <c r="AF188" s="170">
        <f>IFERROR(IF(AF110&gt;0,IF(IF(AF187&gt;0,1,IF(AF115&lt;AF$94,0,IF(AF115&gt;AF$94,1-(AF$94-AF114)/(AF115-AF114),0)))&lt;0,0,IF(AF187&gt;0,1,IF(AF115&lt;AF$94,0,IF(AF115&gt;AF$94,1-(AF$94-AF114)/(AF115-AF114),0)))),0)*INDEX('US COVID adjustment'!$B$220:$AK$220,MATCH('US f-gases'!AF$18,'US COVID adjustment'!$B$210:$AK$210,0)),0)</f>
        <v>0</v>
      </c>
      <c r="AG188" s="170">
        <f>IFERROR(IF(AG110&gt;0,IF(IF(AG187&gt;0,1,IF(AG115&lt;AG$94,0,IF(AG115&gt;AG$94,1-(AG$94-AG114)/(AG115-AG114),0)))&lt;0,0,IF(AG187&gt;0,1,IF(AG115&lt;AG$94,0,IF(AG115&gt;AG$94,1-(AG$94-AG114)/(AG115-AG114),0)))),0)*INDEX('US COVID adjustment'!$B$220:$AK$220,MATCH('US f-gases'!AG$18,'US COVID adjustment'!$B$210:$AK$210,0)),0)</f>
        <v>0</v>
      </c>
      <c r="AH188" s="170">
        <f>IFERROR(IF(AH110&gt;0,IF(IF(AH187&gt;0,1,IF(AH115&lt;AH$94,0,IF(AH115&gt;AH$94,1-(AH$94-AH114)/(AH115-AH114),0)))&lt;0,0,IF(AH187&gt;0,1,IF(AH115&lt;AH$94,0,IF(AH115&gt;AH$94,1-(AH$94-AH114)/(AH115-AH114),0)))),0)*INDEX('US COVID adjustment'!$B$220:$AK$220,MATCH('US f-gases'!AH$18,'US COVID adjustment'!$B$210:$AK$210,0)),0)</f>
        <v>0</v>
      </c>
      <c r="AI188" s="170">
        <f>IFERROR(IF(AI110&gt;0,IF(IF(AI187&gt;0,1,IF(AI115&lt;AI$94,0,IF(AI115&gt;AI$94,1-(AI$94-AI114)/(AI115-AI114),0)))&lt;0,0,IF(AI187&gt;0,1,IF(AI115&lt;AI$94,0,IF(AI115&gt;AI$94,1-(AI$94-AI114)/(AI115-AI114),0)))),0)*INDEX('US COVID adjustment'!$B$220:$AK$220,MATCH('US f-gases'!AI$18,'US COVID adjustment'!$B$210:$AK$210,0)),0)</f>
        <v>0</v>
      </c>
      <c r="AJ188" s="170">
        <f>IFERROR(IF(AJ110&gt;0,IF(IF(AJ187&gt;0,1,IF(AJ115&lt;AJ$94,0,IF(AJ115&gt;AJ$94,1-(AJ$94-AJ114)/(AJ115-AJ114),0)))&lt;0,0,IF(AJ187&gt;0,1,IF(AJ115&lt;AJ$94,0,IF(AJ115&gt;AJ$94,1-(AJ$94-AJ114)/(AJ115-AJ114),0)))),0)*INDEX('US COVID adjustment'!$B$220:$AK$220,MATCH('US f-gases'!AJ$18,'US COVID adjustment'!$B$210:$AK$210,0)),0)</f>
        <v>0</v>
      </c>
      <c r="AK188" s="170">
        <f>IFERROR(IF(AK110&gt;0,IF(IF(AK187&gt;0,1,IF(AK115&lt;AK$94,0,IF(AK115&gt;AK$94,1-(AK$94-AK114)/(AK115-AK114),0)))&lt;0,0,IF(AK187&gt;0,1,IF(AK115&lt;AK$94,0,IF(AK115&gt;AK$94,1-(AK$94-AK114)/(AK115-AK114),0)))),0)*INDEX('US COVID adjustment'!$B$220:$AK$220,MATCH('US f-gases'!AK$18,'US COVID adjustment'!$B$210:$AK$210,0)),0)</f>
        <v>0</v>
      </c>
      <c r="AL188" s="170">
        <f>IFERROR(IF(AL110&gt;0,IF(IF(AL187&gt;0,1,IF(AL115&lt;AL$94,0,IF(AL115&gt;AL$94,1-(AL$94-AL114)/(AL115-AL114),0)))&lt;0,0,IF(AL187&gt;0,1,IF(AL115&lt;AL$94,0,IF(AL115&gt;AL$94,1-(AL$94-AL114)/(AL115-AL114),0)))),0)*INDEX('US COVID adjustment'!$B$220:$AK$220,MATCH('US f-gases'!AL$18,'US COVID adjustment'!$B$210:$AK$210,0)),0)</f>
        <v>0</v>
      </c>
      <c r="AM188" s="170">
        <f>IFERROR(IF(AM110&gt;0,IF(IF(AM187&gt;0,1,IF(AM115&lt;AM$94,0,IF(AM115&gt;AM$94,1-(AM$94-AM114)/(AM115-AM114),0)))&lt;0,0,IF(AM187&gt;0,1,IF(AM115&lt;AM$94,0,IF(AM115&gt;AM$94,1-(AM$94-AM114)/(AM115-AM114),0)))),0)*INDEX('US COVID adjustment'!$B$220:$AK$220,MATCH('US f-gases'!AM$18,'US COVID adjustment'!$B$210:$AK$210,0)),0)</f>
        <v>0</v>
      </c>
      <c r="AN188" s="170">
        <f>IFERROR(IF(AN110&gt;0,IF(IF(AN187&gt;0,1,IF(AN115&lt;AN$94,0,IF(AN115&gt;AN$94,1-(AN$94-AN114)/(AN115-AN114),0)))&lt;0,0,IF(AN187&gt;0,1,IF(AN115&lt;AN$94,0,IF(AN115&gt;AN$94,1-(AN$94-AN114)/(AN115-AN114),0)))),0)*INDEX('US COVID adjustment'!$B$220:$AK$220,MATCH('US f-gases'!AN$18,'US COVID adjustment'!$B$210:$AK$210,0)),0)</f>
        <v>0</v>
      </c>
      <c r="AO188" s="170">
        <f>IFERROR(IF(AO110&gt;0,IF(IF(AO187&gt;0,1,IF(AO115&lt;AO$94,0,IF(AO115&gt;AO$94,1-(AO$94-AO114)/(AO115-AO114),0)))&lt;0,0,IF(AO187&gt;0,1,IF(AO115&lt;AO$94,0,IF(AO115&gt;AO$94,1-(AO$94-AO114)/(AO115-AO114),0)))),0)*INDEX('US COVID adjustment'!$B$220:$AK$220,MATCH('US f-gases'!AO$18,'US COVID adjustment'!$B$210:$AK$210,0)),0)</f>
        <v>0</v>
      </c>
      <c r="AP188" s="170">
        <f>IFERROR(IF(AP110&gt;0,IF(IF(AP187&gt;0,1,IF(AP115&lt;AP$94,0,IF(AP115&gt;AP$94,1-(AP$94-AP114)/(AP115-AP114),0)))&lt;0,0,IF(AP187&gt;0,1,IF(AP115&lt;AP$94,0,IF(AP115&gt;AP$94,1-(AP$94-AP114)/(AP115-AP114),0)))),0)*INDEX('US COVID adjustment'!$B$220:$AK$220,MATCH('US f-gases'!AP$18,'US COVID adjustment'!$B$210:$AK$210,0)),0)</f>
        <v>0</v>
      </c>
      <c r="AQ188" s="170">
        <f>IFERROR(IF(AQ110&gt;0,IF(IF(AQ187&gt;0,1,IF(AQ115&lt;AQ$94,0,IF(AQ115&gt;AQ$94,1-(AQ$94-AQ114)/(AQ115-AQ114),0)))&lt;0,0,IF(AQ187&gt;0,1,IF(AQ115&lt;AQ$94,0,IF(AQ115&gt;AQ$94,1-(AQ$94-AQ114)/(AQ115-AQ114),0)))),0)*INDEX('US COVID adjustment'!$B$220:$AK$220,MATCH('US f-gases'!AQ$18,'US COVID adjustment'!$B$210:$AK$210,0)),0)</f>
        <v>0</v>
      </c>
      <c r="AR188" s="170">
        <f>IFERROR(IF(AR110&gt;0,IF(IF(AR187&gt;0,1,IF(AR115&lt;AR$94,0,IF(AR115&gt;AR$94,1-(AR$94-AR114)/(AR115-AR114),0)))&lt;0,0,IF(AR187&gt;0,1,IF(AR115&lt;AR$94,0,IF(AR115&gt;AR$94,1-(AR$94-AR114)/(AR115-AR114),0)))),0)*INDEX('US COVID adjustment'!$B$220:$AK$220,MATCH('US f-gases'!AR$18,'US COVID adjustment'!$B$210:$AK$210,0)),0)</f>
        <v>0</v>
      </c>
      <c r="AS188" s="170">
        <f>IFERROR(IF(AS110&gt;0,IF(IF(AS187&gt;0,1,IF(AS115&lt;AS$94,0,IF(AS115&gt;AS$94,1-(AS$94-AS114)/(AS115-AS114),0)))&lt;0,0,IF(AS187&gt;0,1,IF(AS115&lt;AS$94,0,IF(AS115&gt;AS$94,1-(AS$94-AS114)/(AS115-AS114),0)))),0)*INDEX('US COVID adjustment'!$B$220:$AK$220,MATCH('US f-gases'!AS$18,'US COVID adjustment'!$B$210:$AK$210,0)),0)</f>
        <v>0</v>
      </c>
    </row>
    <row r="189" spans="1:45" x14ac:dyDescent="0.25">
      <c r="A189" s="120" t="s">
        <v>969</v>
      </c>
      <c r="C189" s="120" t="s">
        <v>1198</v>
      </c>
      <c r="D189" s="120" t="s">
        <v>644</v>
      </c>
      <c r="E189" s="120">
        <v>2006</v>
      </c>
      <c r="F189" s="120">
        <v>23.596598780000001</v>
      </c>
      <c r="H189" s="11">
        <f t="shared" si="632"/>
        <v>-300</v>
      </c>
      <c r="I189" s="10">
        <f t="shared" si="631"/>
        <v>-250</v>
      </c>
      <c r="J189" s="162">
        <v>0</v>
      </c>
      <c r="K189" s="162">
        <v>0</v>
      </c>
      <c r="L189" s="162">
        <v>0</v>
      </c>
      <c r="M189" s="162">
        <v>0</v>
      </c>
      <c r="N189" s="162">
        <v>0</v>
      </c>
      <c r="O189" s="170">
        <f>IFERROR(IF(O111&gt;0,IF(IF(O188&gt;0,1,IF(O116&lt;O$94,0,IF(O116&gt;O$94,1-(O$94-O115)/(O116-O115),0)))&lt;0,0,IF(O188&gt;0,1,IF(O116&lt;O$94,0,IF(O116&gt;O$94,1-(O$94-O115)/(O116-O115),0)))),0)*INDEX('US COVID adjustment'!$B$220:$AK$220,MATCH('US f-gases'!O$18,'US COVID adjustment'!$B$210:$AK$210,0)),0)</f>
        <v>0</v>
      </c>
      <c r="P189" s="170">
        <f>IFERROR(IF(P111&gt;0,IF(IF(P188&gt;0,1,IF(P116&lt;P$94,0,IF(P116&gt;P$94,1-(P$94-P115)/(P116-P115),0)))&lt;0,0,IF(P188&gt;0,1,IF(P116&lt;P$94,0,IF(P116&gt;P$94,1-(P$94-P115)/(P116-P115),0)))),0)*INDEX('US COVID adjustment'!$B$220:$AK$220,MATCH('US f-gases'!P$18,'US COVID adjustment'!$B$210:$AK$210,0)),0)</f>
        <v>0</v>
      </c>
      <c r="Q189" s="170">
        <f>IFERROR(IF(Q111&gt;0,IF(IF(Q188&gt;0,1,IF(Q116&lt;Q$94,0,IF(Q116&gt;Q$94,1-(Q$94-Q115)/(Q116-Q115),0)))&lt;0,0,IF(Q188&gt;0,1,IF(Q116&lt;Q$94,0,IF(Q116&gt;Q$94,1-(Q$94-Q115)/(Q116-Q115),0)))),0)*INDEX('US COVID adjustment'!$B$220:$AK$220,MATCH('US f-gases'!Q$18,'US COVID adjustment'!$B$210:$AK$210,0)),0)</f>
        <v>0</v>
      </c>
      <c r="R189" s="170">
        <f>IFERROR(IF(R111&gt;0,IF(IF(R188&gt;0,1,IF(R116&lt;R$94,0,IF(R116&gt;R$94,1-(R$94-R115)/(R116-R115),0)))&lt;0,0,IF(R188&gt;0,1,IF(R116&lt;R$94,0,IF(R116&gt;R$94,1-(R$94-R115)/(R116-R115),0)))),0)*INDEX('US COVID adjustment'!$B$220:$AK$220,MATCH('US f-gases'!R$18,'US COVID adjustment'!$B$210:$AK$210,0)),0)</f>
        <v>0</v>
      </c>
      <c r="S189" s="170">
        <f>IFERROR(IF(S111&gt;0,IF(IF(S188&gt;0,1,IF(S116&lt;S$94,0,IF(S116&gt;S$94,1-(S$94-S115)/(S116-S115),0)))&lt;0,0,IF(S188&gt;0,1,IF(S116&lt;S$94,0,IF(S116&gt;S$94,1-(S$94-S115)/(S116-S115),0)))),0)*INDEX('US COVID adjustment'!$B$220:$AK$220,MATCH('US f-gases'!S$18,'US COVID adjustment'!$B$210:$AK$210,0)),0)</f>
        <v>0</v>
      </c>
      <c r="T189" s="170">
        <f>IFERROR(IF(T111&gt;0,IF(IF(T188&gt;0,1,IF(T116&lt;T$94,0,IF(T116&gt;T$94,1-(T$94-T115)/(T116-T115),0)))&lt;0,0,IF(T188&gt;0,1,IF(T116&lt;T$94,0,IF(T116&gt;T$94,1-(T$94-T115)/(T116-T115),0)))),0)*INDEX('US COVID adjustment'!$B$220:$AK$220,MATCH('US f-gases'!T$18,'US COVID adjustment'!$B$210:$AK$210,0)),0)</f>
        <v>0</v>
      </c>
      <c r="U189" s="170">
        <f>IFERROR(IF(U111&gt;0,IF(IF(U188&gt;0,1,IF(U116&lt;U$94,0,IF(U116&gt;U$94,1-(U$94-U115)/(U116-U115),0)))&lt;0,0,IF(U188&gt;0,1,IF(U116&lt;U$94,0,IF(U116&gt;U$94,1-(U$94-U115)/(U116-U115),0)))),0)*INDEX('US COVID adjustment'!$B$220:$AK$220,MATCH('US f-gases'!U$18,'US COVID adjustment'!$B$210:$AK$210,0)),0)</f>
        <v>0</v>
      </c>
      <c r="V189" s="170">
        <f>IFERROR(IF(V111&gt;0,IF(IF(V188&gt;0,1,IF(V116&lt;V$94,0,IF(V116&gt;V$94,1-(V$94-V115)/(V116-V115),0)))&lt;0,0,IF(V188&gt;0,1,IF(V116&lt;V$94,0,IF(V116&gt;V$94,1-(V$94-V115)/(V116-V115),0)))),0)*INDEX('US COVID adjustment'!$B$220:$AK$220,MATCH('US f-gases'!V$18,'US COVID adjustment'!$B$210:$AK$210,0)),0)</f>
        <v>0</v>
      </c>
      <c r="W189" s="170">
        <f>IFERROR(IF(W111&gt;0,IF(IF(W188&gt;0,1,IF(W116&lt;W$94,0,IF(W116&gt;W$94,1-(W$94-W115)/(W116-W115),0)))&lt;0,0,IF(W188&gt;0,1,IF(W116&lt;W$94,0,IF(W116&gt;W$94,1-(W$94-W115)/(W116-W115),0)))),0)*INDEX('US COVID adjustment'!$B$220:$AK$220,MATCH('US f-gases'!W$18,'US COVID adjustment'!$B$210:$AK$210,0)),0)</f>
        <v>0</v>
      </c>
      <c r="X189" s="170">
        <f>IFERROR(IF(X111&gt;0,IF(IF(X188&gt;0,1,IF(X116&lt;X$94,0,IF(X116&gt;X$94,1-(X$94-X115)/(X116-X115),0)))&lt;0,0,IF(X188&gt;0,1,IF(X116&lt;X$94,0,IF(X116&gt;X$94,1-(X$94-X115)/(X116-X115),0)))),0)*INDEX('US COVID adjustment'!$B$220:$AK$220,MATCH('US f-gases'!X$18,'US COVID adjustment'!$B$210:$AK$210,0)),0)</f>
        <v>0</v>
      </c>
      <c r="Y189" s="170">
        <f>IFERROR(IF(Y111&gt;0,IF(IF(Y188&gt;0,1,IF(Y116&lt;Y$94,0,IF(Y116&gt;Y$94,1-(Y$94-Y115)/(Y116-Y115),0)))&lt;0,0,IF(Y188&gt;0,1,IF(Y116&lt;Y$94,0,IF(Y116&gt;Y$94,1-(Y$94-Y115)/(Y116-Y115),0)))),0)*INDEX('US COVID adjustment'!$B$220:$AK$220,MATCH('US f-gases'!Y$18,'US COVID adjustment'!$B$210:$AK$210,0)),0)</f>
        <v>0</v>
      </c>
      <c r="Z189" s="170">
        <f>IFERROR(IF(Z111&gt;0,IF(IF(Z188&gt;0,1,IF(Z116&lt;Z$94,0,IF(Z116&gt;Z$94,1-(Z$94-Z115)/(Z116-Z115),0)))&lt;0,0,IF(Z188&gt;0,1,IF(Z116&lt;Z$94,0,IF(Z116&gt;Z$94,1-(Z$94-Z115)/(Z116-Z115),0)))),0)*INDEX('US COVID adjustment'!$B$220:$AK$220,MATCH('US f-gases'!Z$18,'US COVID adjustment'!$B$210:$AK$210,0)),0)</f>
        <v>0</v>
      </c>
      <c r="AA189" s="170">
        <f>IFERROR(IF(AA111&gt;0,IF(IF(AA188&gt;0,1,IF(AA116&lt;AA$94,0,IF(AA116&gt;AA$94,1-(AA$94-AA115)/(AA116-AA115),0)))&lt;0,0,IF(AA188&gt;0,1,IF(AA116&lt;AA$94,0,IF(AA116&gt;AA$94,1-(AA$94-AA115)/(AA116-AA115),0)))),0)*INDEX('US COVID adjustment'!$B$220:$AK$220,MATCH('US f-gases'!AA$18,'US COVID adjustment'!$B$210:$AK$210,0)),0)</f>
        <v>0</v>
      </c>
      <c r="AB189" s="170">
        <f>IFERROR(IF(AB111&gt;0,IF(IF(AB188&gt;0,1,IF(AB116&lt;AB$94,0,IF(AB116&gt;AB$94,1-(AB$94-AB115)/(AB116-AB115),0)))&lt;0,0,IF(AB188&gt;0,1,IF(AB116&lt;AB$94,0,IF(AB116&gt;AB$94,1-(AB$94-AB115)/(AB116-AB115),0)))),0)*INDEX('US COVID adjustment'!$B$220:$AK$220,MATCH('US f-gases'!AB$18,'US COVID adjustment'!$B$210:$AK$210,0)),0)</f>
        <v>0</v>
      </c>
      <c r="AC189" s="170">
        <f>IFERROR(IF(AC111&gt;0,IF(IF(AC188&gt;0,1,IF(AC116&lt;AC$94,0,IF(AC116&gt;AC$94,1-(AC$94-AC115)/(AC116-AC115),0)))&lt;0,0,IF(AC188&gt;0,1,IF(AC116&lt;AC$94,0,IF(AC116&gt;AC$94,1-(AC$94-AC115)/(AC116-AC115),0)))),0)*INDEX('US COVID adjustment'!$B$220:$AK$220,MATCH('US f-gases'!AC$18,'US COVID adjustment'!$B$210:$AK$210,0)),0)</f>
        <v>0</v>
      </c>
      <c r="AD189" s="170">
        <f>IFERROR(IF(AD111&gt;0,IF(IF(AD188&gt;0,1,IF(AD116&lt;AD$94,0,IF(AD116&gt;AD$94,1-(AD$94-AD115)/(AD116-AD115),0)))&lt;0,0,IF(AD188&gt;0,1,IF(AD116&lt;AD$94,0,IF(AD116&gt;AD$94,1-(AD$94-AD115)/(AD116-AD115),0)))),0)*INDEX('US COVID adjustment'!$B$220:$AK$220,MATCH('US f-gases'!AD$18,'US COVID adjustment'!$B$210:$AK$210,0)),0)</f>
        <v>0</v>
      </c>
      <c r="AE189" s="170">
        <f>IFERROR(IF(AE111&gt;0,IF(IF(AE188&gt;0,1,IF(AE116&lt;AE$94,0,IF(AE116&gt;AE$94,1-(AE$94-AE115)/(AE116-AE115),0)))&lt;0,0,IF(AE188&gt;0,1,IF(AE116&lt;AE$94,0,IF(AE116&gt;AE$94,1-(AE$94-AE115)/(AE116-AE115),0)))),0)*INDEX('US COVID adjustment'!$B$220:$AK$220,MATCH('US f-gases'!AE$18,'US COVID adjustment'!$B$210:$AK$210,0)),0)</f>
        <v>0</v>
      </c>
      <c r="AF189" s="170">
        <f>IFERROR(IF(AF111&gt;0,IF(IF(AF188&gt;0,1,IF(AF116&lt;AF$94,0,IF(AF116&gt;AF$94,1-(AF$94-AF115)/(AF116-AF115),0)))&lt;0,0,IF(AF188&gt;0,1,IF(AF116&lt;AF$94,0,IF(AF116&gt;AF$94,1-(AF$94-AF115)/(AF116-AF115),0)))),0)*INDEX('US COVID adjustment'!$B$220:$AK$220,MATCH('US f-gases'!AF$18,'US COVID adjustment'!$B$210:$AK$210,0)),0)</f>
        <v>0</v>
      </c>
      <c r="AG189" s="170">
        <f>IFERROR(IF(AG111&gt;0,IF(IF(AG188&gt;0,1,IF(AG116&lt;AG$94,0,IF(AG116&gt;AG$94,1-(AG$94-AG115)/(AG116-AG115),0)))&lt;0,0,IF(AG188&gt;0,1,IF(AG116&lt;AG$94,0,IF(AG116&gt;AG$94,1-(AG$94-AG115)/(AG116-AG115),0)))),0)*INDEX('US COVID adjustment'!$B$220:$AK$220,MATCH('US f-gases'!AG$18,'US COVID adjustment'!$B$210:$AK$210,0)),0)</f>
        <v>0</v>
      </c>
      <c r="AH189" s="170">
        <f>IFERROR(IF(AH111&gt;0,IF(IF(AH188&gt;0,1,IF(AH116&lt;AH$94,0,IF(AH116&gt;AH$94,1-(AH$94-AH115)/(AH116-AH115),0)))&lt;0,0,IF(AH188&gt;0,1,IF(AH116&lt;AH$94,0,IF(AH116&gt;AH$94,1-(AH$94-AH115)/(AH116-AH115),0)))),0)*INDEX('US COVID adjustment'!$B$220:$AK$220,MATCH('US f-gases'!AH$18,'US COVID adjustment'!$B$210:$AK$210,0)),0)</f>
        <v>0</v>
      </c>
      <c r="AI189" s="170">
        <f>IFERROR(IF(AI111&gt;0,IF(IF(AI188&gt;0,1,IF(AI116&lt;AI$94,0,IF(AI116&gt;AI$94,1-(AI$94-AI115)/(AI116-AI115),0)))&lt;0,0,IF(AI188&gt;0,1,IF(AI116&lt;AI$94,0,IF(AI116&gt;AI$94,1-(AI$94-AI115)/(AI116-AI115),0)))),0)*INDEX('US COVID adjustment'!$B$220:$AK$220,MATCH('US f-gases'!AI$18,'US COVID adjustment'!$B$210:$AK$210,0)),0)</f>
        <v>0</v>
      </c>
      <c r="AJ189" s="170">
        <f>IFERROR(IF(AJ111&gt;0,IF(IF(AJ188&gt;0,1,IF(AJ116&lt;AJ$94,0,IF(AJ116&gt;AJ$94,1-(AJ$94-AJ115)/(AJ116-AJ115),0)))&lt;0,0,IF(AJ188&gt;0,1,IF(AJ116&lt;AJ$94,0,IF(AJ116&gt;AJ$94,1-(AJ$94-AJ115)/(AJ116-AJ115),0)))),0)*INDEX('US COVID adjustment'!$B$220:$AK$220,MATCH('US f-gases'!AJ$18,'US COVID adjustment'!$B$210:$AK$210,0)),0)</f>
        <v>0</v>
      </c>
      <c r="AK189" s="170">
        <f>IFERROR(IF(AK111&gt;0,IF(IF(AK188&gt;0,1,IF(AK116&lt;AK$94,0,IF(AK116&gt;AK$94,1-(AK$94-AK115)/(AK116-AK115),0)))&lt;0,0,IF(AK188&gt;0,1,IF(AK116&lt;AK$94,0,IF(AK116&gt;AK$94,1-(AK$94-AK115)/(AK116-AK115),0)))),0)*INDEX('US COVID adjustment'!$B$220:$AK$220,MATCH('US f-gases'!AK$18,'US COVID adjustment'!$B$210:$AK$210,0)),0)</f>
        <v>0</v>
      </c>
      <c r="AL189" s="170">
        <f>IFERROR(IF(AL111&gt;0,IF(IF(AL188&gt;0,1,IF(AL116&lt;AL$94,0,IF(AL116&gt;AL$94,1-(AL$94-AL115)/(AL116-AL115),0)))&lt;0,0,IF(AL188&gt;0,1,IF(AL116&lt;AL$94,0,IF(AL116&gt;AL$94,1-(AL$94-AL115)/(AL116-AL115),0)))),0)*INDEX('US COVID adjustment'!$B$220:$AK$220,MATCH('US f-gases'!AL$18,'US COVID adjustment'!$B$210:$AK$210,0)),0)</f>
        <v>0</v>
      </c>
      <c r="AM189" s="170">
        <f>IFERROR(IF(AM111&gt;0,IF(IF(AM188&gt;0,1,IF(AM116&lt;AM$94,0,IF(AM116&gt;AM$94,1-(AM$94-AM115)/(AM116-AM115),0)))&lt;0,0,IF(AM188&gt;0,1,IF(AM116&lt;AM$94,0,IF(AM116&gt;AM$94,1-(AM$94-AM115)/(AM116-AM115),0)))),0)*INDEX('US COVID adjustment'!$B$220:$AK$220,MATCH('US f-gases'!AM$18,'US COVID adjustment'!$B$210:$AK$210,0)),0)</f>
        <v>0</v>
      </c>
      <c r="AN189" s="170">
        <f>IFERROR(IF(AN111&gt;0,IF(IF(AN188&gt;0,1,IF(AN116&lt;AN$94,0,IF(AN116&gt;AN$94,1-(AN$94-AN115)/(AN116-AN115),0)))&lt;0,0,IF(AN188&gt;0,1,IF(AN116&lt;AN$94,0,IF(AN116&gt;AN$94,1-(AN$94-AN115)/(AN116-AN115),0)))),0)*INDEX('US COVID adjustment'!$B$220:$AK$220,MATCH('US f-gases'!AN$18,'US COVID adjustment'!$B$210:$AK$210,0)),0)</f>
        <v>0</v>
      </c>
      <c r="AO189" s="170">
        <f>IFERROR(IF(AO111&gt;0,IF(IF(AO188&gt;0,1,IF(AO116&lt;AO$94,0,IF(AO116&gt;AO$94,1-(AO$94-AO115)/(AO116-AO115),0)))&lt;0,0,IF(AO188&gt;0,1,IF(AO116&lt;AO$94,0,IF(AO116&gt;AO$94,1-(AO$94-AO115)/(AO116-AO115),0)))),0)*INDEX('US COVID adjustment'!$B$220:$AK$220,MATCH('US f-gases'!AO$18,'US COVID adjustment'!$B$210:$AK$210,0)),0)</f>
        <v>0</v>
      </c>
      <c r="AP189" s="170">
        <f>IFERROR(IF(AP111&gt;0,IF(IF(AP188&gt;0,1,IF(AP116&lt;AP$94,0,IF(AP116&gt;AP$94,1-(AP$94-AP115)/(AP116-AP115),0)))&lt;0,0,IF(AP188&gt;0,1,IF(AP116&lt;AP$94,0,IF(AP116&gt;AP$94,1-(AP$94-AP115)/(AP116-AP115),0)))),0)*INDEX('US COVID adjustment'!$B$220:$AK$220,MATCH('US f-gases'!AP$18,'US COVID adjustment'!$B$210:$AK$210,0)),0)</f>
        <v>0</v>
      </c>
      <c r="AQ189" s="170">
        <f>IFERROR(IF(AQ111&gt;0,IF(IF(AQ188&gt;0,1,IF(AQ116&lt;AQ$94,0,IF(AQ116&gt;AQ$94,1-(AQ$94-AQ115)/(AQ116-AQ115),0)))&lt;0,0,IF(AQ188&gt;0,1,IF(AQ116&lt;AQ$94,0,IF(AQ116&gt;AQ$94,1-(AQ$94-AQ115)/(AQ116-AQ115),0)))),0)*INDEX('US COVID adjustment'!$B$220:$AK$220,MATCH('US f-gases'!AQ$18,'US COVID adjustment'!$B$210:$AK$210,0)),0)</f>
        <v>0</v>
      </c>
      <c r="AR189" s="170">
        <f>IFERROR(IF(AR111&gt;0,IF(IF(AR188&gt;0,1,IF(AR116&lt;AR$94,0,IF(AR116&gt;AR$94,1-(AR$94-AR115)/(AR116-AR115),0)))&lt;0,0,IF(AR188&gt;0,1,IF(AR116&lt;AR$94,0,IF(AR116&gt;AR$94,1-(AR$94-AR115)/(AR116-AR115),0)))),0)*INDEX('US COVID adjustment'!$B$220:$AK$220,MATCH('US f-gases'!AR$18,'US COVID adjustment'!$B$210:$AK$210,0)),0)</f>
        <v>0</v>
      </c>
      <c r="AS189" s="170">
        <f>IFERROR(IF(AS111&gt;0,IF(IF(AS188&gt;0,1,IF(AS116&lt;AS$94,0,IF(AS116&gt;AS$94,1-(AS$94-AS115)/(AS116-AS115),0)))&lt;0,0,IF(AS188&gt;0,1,IF(AS116&lt;AS$94,0,IF(AS116&gt;AS$94,1-(AS$94-AS115)/(AS116-AS115),0)))),0)*INDEX('US COVID adjustment'!$B$220:$AK$220,MATCH('US f-gases'!AS$18,'US COVID adjustment'!$B$210:$AK$210,0)),0)</f>
        <v>0</v>
      </c>
    </row>
    <row r="190" spans="1:45" x14ac:dyDescent="0.25">
      <c r="A190" s="120" t="s">
        <v>969</v>
      </c>
      <c r="C190" s="120" t="s">
        <v>1198</v>
      </c>
      <c r="D190" s="120" t="s">
        <v>644</v>
      </c>
      <c r="E190" s="120">
        <v>2007</v>
      </c>
      <c r="F190" s="120">
        <v>25.51925043</v>
      </c>
      <c r="H190" s="11">
        <f t="shared" si="632"/>
        <v>-250</v>
      </c>
      <c r="I190" s="10">
        <f t="shared" si="631"/>
        <v>-200</v>
      </c>
      <c r="J190" s="162">
        <v>0</v>
      </c>
      <c r="K190" s="162">
        <v>0</v>
      </c>
      <c r="L190" s="162">
        <v>0</v>
      </c>
      <c r="M190" s="162">
        <v>0</v>
      </c>
      <c r="N190" s="162">
        <v>0</v>
      </c>
      <c r="O190" s="170">
        <f>IFERROR(IF(O112&gt;0,IF(IF(O189&gt;0,1,IF(O117&lt;O$94,0,IF(O117&gt;O$94,1-(O$94-O116)/(O117-O116),0)))&lt;0,0,IF(O189&gt;0,1,IF(O117&lt;O$94,0,IF(O117&gt;O$94,1-(O$94-O116)/(O117-O116),0)))),0)*INDEX('US COVID adjustment'!$B$220:$AK$220,MATCH('US f-gases'!O$18,'US COVID adjustment'!$B$210:$AK$210,0)),0)</f>
        <v>0</v>
      </c>
      <c r="P190" s="170">
        <f>IFERROR(IF(P112&gt;0,IF(IF(P189&gt;0,1,IF(P117&lt;P$94,0,IF(P117&gt;P$94,1-(P$94-P116)/(P117-P116),0)))&lt;0,0,IF(P189&gt;0,1,IF(P117&lt;P$94,0,IF(P117&gt;P$94,1-(P$94-P116)/(P117-P116),0)))),0)*INDEX('US COVID adjustment'!$B$220:$AK$220,MATCH('US f-gases'!P$18,'US COVID adjustment'!$B$210:$AK$210,0)),0)</f>
        <v>0</v>
      </c>
      <c r="Q190" s="170">
        <f>IFERROR(IF(Q112&gt;0,IF(IF(Q189&gt;0,1,IF(Q117&lt;Q$94,0,IF(Q117&gt;Q$94,1-(Q$94-Q116)/(Q117-Q116),0)))&lt;0,0,IF(Q189&gt;0,1,IF(Q117&lt;Q$94,0,IF(Q117&gt;Q$94,1-(Q$94-Q116)/(Q117-Q116),0)))),0)*INDEX('US COVID adjustment'!$B$220:$AK$220,MATCH('US f-gases'!Q$18,'US COVID adjustment'!$B$210:$AK$210,0)),0)</f>
        <v>0</v>
      </c>
      <c r="R190" s="170">
        <f>IFERROR(IF(R112&gt;0,IF(IF(R189&gt;0,1,IF(R117&lt;R$94,0,IF(R117&gt;R$94,1-(R$94-R116)/(R117-R116),0)))&lt;0,0,IF(R189&gt;0,1,IF(R117&lt;R$94,0,IF(R117&gt;R$94,1-(R$94-R116)/(R117-R116),0)))),0)*INDEX('US COVID adjustment'!$B$220:$AK$220,MATCH('US f-gases'!R$18,'US COVID adjustment'!$B$210:$AK$210,0)),0)</f>
        <v>0</v>
      </c>
      <c r="S190" s="170">
        <f>IFERROR(IF(S112&gt;0,IF(IF(S189&gt;0,1,IF(S117&lt;S$94,0,IF(S117&gt;S$94,1-(S$94-S116)/(S117-S116),0)))&lt;0,0,IF(S189&gt;0,1,IF(S117&lt;S$94,0,IF(S117&gt;S$94,1-(S$94-S116)/(S117-S116),0)))),0)*INDEX('US COVID adjustment'!$B$220:$AK$220,MATCH('US f-gases'!S$18,'US COVID adjustment'!$B$210:$AK$210,0)),0)</f>
        <v>0</v>
      </c>
      <c r="T190" s="170">
        <f>IFERROR(IF(T112&gt;0,IF(IF(T189&gt;0,1,IF(T117&lt;T$94,0,IF(T117&gt;T$94,1-(T$94-T116)/(T117-T116),0)))&lt;0,0,IF(T189&gt;0,1,IF(T117&lt;T$94,0,IF(T117&gt;T$94,1-(T$94-T116)/(T117-T116),0)))),0)*INDEX('US COVID adjustment'!$B$220:$AK$220,MATCH('US f-gases'!T$18,'US COVID adjustment'!$B$210:$AK$210,0)),0)</f>
        <v>0</v>
      </c>
      <c r="U190" s="170">
        <f>IFERROR(IF(U112&gt;0,IF(IF(U189&gt;0,1,IF(U117&lt;U$94,0,IF(U117&gt;U$94,1-(U$94-U116)/(U117-U116),0)))&lt;0,0,IF(U189&gt;0,1,IF(U117&lt;U$94,0,IF(U117&gt;U$94,1-(U$94-U116)/(U117-U116),0)))),0)*INDEX('US COVID adjustment'!$B$220:$AK$220,MATCH('US f-gases'!U$18,'US COVID adjustment'!$B$210:$AK$210,0)),0)</f>
        <v>0</v>
      </c>
      <c r="V190" s="170">
        <f>IFERROR(IF(V112&gt;0,IF(IF(V189&gt;0,1,IF(V117&lt;V$94,0,IF(V117&gt;V$94,1-(V$94-V116)/(V117-V116),0)))&lt;0,0,IF(V189&gt;0,1,IF(V117&lt;V$94,0,IF(V117&gt;V$94,1-(V$94-V116)/(V117-V116),0)))),0)*INDEX('US COVID adjustment'!$B$220:$AK$220,MATCH('US f-gases'!V$18,'US COVID adjustment'!$B$210:$AK$210,0)),0)</f>
        <v>0</v>
      </c>
      <c r="W190" s="170">
        <f>IFERROR(IF(W112&gt;0,IF(IF(W189&gt;0,1,IF(W117&lt;W$94,0,IF(W117&gt;W$94,1-(W$94-W116)/(W117-W116),0)))&lt;0,0,IF(W189&gt;0,1,IF(W117&lt;W$94,0,IF(W117&gt;W$94,1-(W$94-W116)/(W117-W116),0)))),0)*INDEX('US COVID adjustment'!$B$220:$AK$220,MATCH('US f-gases'!W$18,'US COVID adjustment'!$B$210:$AK$210,0)),0)</f>
        <v>0</v>
      </c>
      <c r="X190" s="170">
        <f>IFERROR(IF(X112&gt;0,IF(IF(X189&gt;0,1,IF(X117&lt;X$94,0,IF(X117&gt;X$94,1-(X$94-X116)/(X117-X116),0)))&lt;0,0,IF(X189&gt;0,1,IF(X117&lt;X$94,0,IF(X117&gt;X$94,1-(X$94-X116)/(X117-X116),0)))),0)*INDEX('US COVID adjustment'!$B$220:$AK$220,MATCH('US f-gases'!X$18,'US COVID adjustment'!$B$210:$AK$210,0)),0)</f>
        <v>0</v>
      </c>
      <c r="Y190" s="170">
        <f>IFERROR(IF(Y112&gt;0,IF(IF(Y189&gt;0,1,IF(Y117&lt;Y$94,0,IF(Y117&gt;Y$94,1-(Y$94-Y116)/(Y117-Y116),0)))&lt;0,0,IF(Y189&gt;0,1,IF(Y117&lt;Y$94,0,IF(Y117&gt;Y$94,1-(Y$94-Y116)/(Y117-Y116),0)))),0)*INDEX('US COVID adjustment'!$B$220:$AK$220,MATCH('US f-gases'!Y$18,'US COVID adjustment'!$B$210:$AK$210,0)),0)</f>
        <v>0</v>
      </c>
      <c r="Z190" s="170">
        <f>IFERROR(IF(Z112&gt;0,IF(IF(Z189&gt;0,1,IF(Z117&lt;Z$94,0,IF(Z117&gt;Z$94,1-(Z$94-Z116)/(Z117-Z116),0)))&lt;0,0,IF(Z189&gt;0,1,IF(Z117&lt;Z$94,0,IF(Z117&gt;Z$94,1-(Z$94-Z116)/(Z117-Z116),0)))),0)*INDEX('US COVID adjustment'!$B$220:$AK$220,MATCH('US f-gases'!Z$18,'US COVID adjustment'!$B$210:$AK$210,0)),0)</f>
        <v>0</v>
      </c>
      <c r="AA190" s="170">
        <f>IFERROR(IF(AA112&gt;0,IF(IF(AA189&gt;0,1,IF(AA117&lt;AA$94,0,IF(AA117&gt;AA$94,1-(AA$94-AA116)/(AA117-AA116),0)))&lt;0,0,IF(AA189&gt;0,1,IF(AA117&lt;AA$94,0,IF(AA117&gt;AA$94,1-(AA$94-AA116)/(AA117-AA116),0)))),0)*INDEX('US COVID adjustment'!$B$220:$AK$220,MATCH('US f-gases'!AA$18,'US COVID adjustment'!$B$210:$AK$210,0)),0)</f>
        <v>0</v>
      </c>
      <c r="AB190" s="170">
        <f>IFERROR(IF(AB112&gt;0,IF(IF(AB189&gt;0,1,IF(AB117&lt;AB$94,0,IF(AB117&gt;AB$94,1-(AB$94-AB116)/(AB117-AB116),0)))&lt;0,0,IF(AB189&gt;0,1,IF(AB117&lt;AB$94,0,IF(AB117&gt;AB$94,1-(AB$94-AB116)/(AB117-AB116),0)))),0)*INDEX('US COVID adjustment'!$B$220:$AK$220,MATCH('US f-gases'!AB$18,'US COVID adjustment'!$B$210:$AK$210,0)),0)</f>
        <v>0</v>
      </c>
      <c r="AC190" s="170">
        <f>IFERROR(IF(AC112&gt;0,IF(IF(AC189&gt;0,1,IF(AC117&lt;AC$94,0,IF(AC117&gt;AC$94,1-(AC$94-AC116)/(AC117-AC116),0)))&lt;0,0,IF(AC189&gt;0,1,IF(AC117&lt;AC$94,0,IF(AC117&gt;AC$94,1-(AC$94-AC116)/(AC117-AC116),0)))),0)*INDEX('US COVID adjustment'!$B$220:$AK$220,MATCH('US f-gases'!AC$18,'US COVID adjustment'!$B$210:$AK$210,0)),0)</f>
        <v>0</v>
      </c>
      <c r="AD190" s="170">
        <f>IFERROR(IF(AD112&gt;0,IF(IF(AD189&gt;0,1,IF(AD117&lt;AD$94,0,IF(AD117&gt;AD$94,1-(AD$94-AD116)/(AD117-AD116),0)))&lt;0,0,IF(AD189&gt;0,1,IF(AD117&lt;AD$94,0,IF(AD117&gt;AD$94,1-(AD$94-AD116)/(AD117-AD116),0)))),0)*INDEX('US COVID adjustment'!$B$220:$AK$220,MATCH('US f-gases'!AD$18,'US COVID adjustment'!$B$210:$AK$210,0)),0)</f>
        <v>0</v>
      </c>
      <c r="AE190" s="170">
        <f>IFERROR(IF(AE112&gt;0,IF(IF(AE189&gt;0,1,IF(AE117&lt;AE$94,0,IF(AE117&gt;AE$94,1-(AE$94-AE116)/(AE117-AE116),0)))&lt;0,0,IF(AE189&gt;0,1,IF(AE117&lt;AE$94,0,IF(AE117&gt;AE$94,1-(AE$94-AE116)/(AE117-AE116),0)))),0)*INDEX('US COVID adjustment'!$B$220:$AK$220,MATCH('US f-gases'!AE$18,'US COVID adjustment'!$B$210:$AK$210,0)),0)</f>
        <v>0</v>
      </c>
      <c r="AF190" s="170">
        <f>IFERROR(IF(AF112&gt;0,IF(IF(AF189&gt;0,1,IF(AF117&lt;AF$94,0,IF(AF117&gt;AF$94,1-(AF$94-AF116)/(AF117-AF116),0)))&lt;0,0,IF(AF189&gt;0,1,IF(AF117&lt;AF$94,0,IF(AF117&gt;AF$94,1-(AF$94-AF116)/(AF117-AF116),0)))),0)*INDEX('US COVID adjustment'!$B$220:$AK$220,MATCH('US f-gases'!AF$18,'US COVID adjustment'!$B$210:$AK$210,0)),0)</f>
        <v>0</v>
      </c>
      <c r="AG190" s="170">
        <f>IFERROR(IF(AG112&gt;0,IF(IF(AG189&gt;0,1,IF(AG117&lt;AG$94,0,IF(AG117&gt;AG$94,1-(AG$94-AG116)/(AG117-AG116),0)))&lt;0,0,IF(AG189&gt;0,1,IF(AG117&lt;AG$94,0,IF(AG117&gt;AG$94,1-(AG$94-AG116)/(AG117-AG116),0)))),0)*INDEX('US COVID adjustment'!$B$220:$AK$220,MATCH('US f-gases'!AG$18,'US COVID adjustment'!$B$210:$AK$210,0)),0)</f>
        <v>0</v>
      </c>
      <c r="AH190" s="170">
        <f>IFERROR(IF(AH112&gt;0,IF(IF(AH189&gt;0,1,IF(AH117&lt;AH$94,0,IF(AH117&gt;AH$94,1-(AH$94-AH116)/(AH117-AH116),0)))&lt;0,0,IF(AH189&gt;0,1,IF(AH117&lt;AH$94,0,IF(AH117&gt;AH$94,1-(AH$94-AH116)/(AH117-AH116),0)))),0)*INDEX('US COVID adjustment'!$B$220:$AK$220,MATCH('US f-gases'!AH$18,'US COVID adjustment'!$B$210:$AK$210,0)),0)</f>
        <v>0</v>
      </c>
      <c r="AI190" s="170">
        <f>IFERROR(IF(AI112&gt;0,IF(IF(AI189&gt;0,1,IF(AI117&lt;AI$94,0,IF(AI117&gt;AI$94,1-(AI$94-AI116)/(AI117-AI116),0)))&lt;0,0,IF(AI189&gt;0,1,IF(AI117&lt;AI$94,0,IF(AI117&gt;AI$94,1-(AI$94-AI116)/(AI117-AI116),0)))),0)*INDEX('US COVID adjustment'!$B$220:$AK$220,MATCH('US f-gases'!AI$18,'US COVID adjustment'!$B$210:$AK$210,0)),0)</f>
        <v>0</v>
      </c>
      <c r="AJ190" s="170">
        <f>IFERROR(IF(AJ112&gt;0,IF(IF(AJ189&gt;0,1,IF(AJ117&lt;AJ$94,0,IF(AJ117&gt;AJ$94,1-(AJ$94-AJ116)/(AJ117-AJ116),0)))&lt;0,0,IF(AJ189&gt;0,1,IF(AJ117&lt;AJ$94,0,IF(AJ117&gt;AJ$94,1-(AJ$94-AJ116)/(AJ117-AJ116),0)))),0)*INDEX('US COVID adjustment'!$B$220:$AK$220,MATCH('US f-gases'!AJ$18,'US COVID adjustment'!$B$210:$AK$210,0)),0)</f>
        <v>0</v>
      </c>
      <c r="AK190" s="170">
        <f>IFERROR(IF(AK112&gt;0,IF(IF(AK189&gt;0,1,IF(AK117&lt;AK$94,0,IF(AK117&gt;AK$94,1-(AK$94-AK116)/(AK117-AK116),0)))&lt;0,0,IF(AK189&gt;0,1,IF(AK117&lt;AK$94,0,IF(AK117&gt;AK$94,1-(AK$94-AK116)/(AK117-AK116),0)))),0)*INDEX('US COVID adjustment'!$B$220:$AK$220,MATCH('US f-gases'!AK$18,'US COVID adjustment'!$B$210:$AK$210,0)),0)</f>
        <v>0</v>
      </c>
      <c r="AL190" s="170">
        <f>IFERROR(IF(AL112&gt;0,IF(IF(AL189&gt;0,1,IF(AL117&lt;AL$94,0,IF(AL117&gt;AL$94,1-(AL$94-AL116)/(AL117-AL116),0)))&lt;0,0,IF(AL189&gt;0,1,IF(AL117&lt;AL$94,0,IF(AL117&gt;AL$94,1-(AL$94-AL116)/(AL117-AL116),0)))),0)*INDEX('US COVID adjustment'!$B$220:$AK$220,MATCH('US f-gases'!AL$18,'US COVID adjustment'!$B$210:$AK$210,0)),0)</f>
        <v>0</v>
      </c>
      <c r="AM190" s="170">
        <f>IFERROR(IF(AM112&gt;0,IF(IF(AM189&gt;0,1,IF(AM117&lt;AM$94,0,IF(AM117&gt;AM$94,1-(AM$94-AM116)/(AM117-AM116),0)))&lt;0,0,IF(AM189&gt;0,1,IF(AM117&lt;AM$94,0,IF(AM117&gt;AM$94,1-(AM$94-AM116)/(AM117-AM116),0)))),0)*INDEX('US COVID adjustment'!$B$220:$AK$220,MATCH('US f-gases'!AM$18,'US COVID adjustment'!$B$210:$AK$210,0)),0)</f>
        <v>0</v>
      </c>
      <c r="AN190" s="170">
        <f>IFERROR(IF(AN112&gt;0,IF(IF(AN189&gt;0,1,IF(AN117&lt;AN$94,0,IF(AN117&gt;AN$94,1-(AN$94-AN116)/(AN117-AN116),0)))&lt;0,0,IF(AN189&gt;0,1,IF(AN117&lt;AN$94,0,IF(AN117&gt;AN$94,1-(AN$94-AN116)/(AN117-AN116),0)))),0)*INDEX('US COVID adjustment'!$B$220:$AK$220,MATCH('US f-gases'!AN$18,'US COVID adjustment'!$B$210:$AK$210,0)),0)</f>
        <v>0</v>
      </c>
      <c r="AO190" s="170">
        <f>IFERROR(IF(AO112&gt;0,IF(IF(AO189&gt;0,1,IF(AO117&lt;AO$94,0,IF(AO117&gt;AO$94,1-(AO$94-AO116)/(AO117-AO116),0)))&lt;0,0,IF(AO189&gt;0,1,IF(AO117&lt;AO$94,0,IF(AO117&gt;AO$94,1-(AO$94-AO116)/(AO117-AO116),0)))),0)*INDEX('US COVID adjustment'!$B$220:$AK$220,MATCH('US f-gases'!AO$18,'US COVID adjustment'!$B$210:$AK$210,0)),0)</f>
        <v>0</v>
      </c>
      <c r="AP190" s="170">
        <f>IFERROR(IF(AP112&gt;0,IF(IF(AP189&gt;0,1,IF(AP117&lt;AP$94,0,IF(AP117&gt;AP$94,1-(AP$94-AP116)/(AP117-AP116),0)))&lt;0,0,IF(AP189&gt;0,1,IF(AP117&lt;AP$94,0,IF(AP117&gt;AP$94,1-(AP$94-AP116)/(AP117-AP116),0)))),0)*INDEX('US COVID adjustment'!$B$220:$AK$220,MATCH('US f-gases'!AP$18,'US COVID adjustment'!$B$210:$AK$210,0)),0)</f>
        <v>0</v>
      </c>
      <c r="AQ190" s="170">
        <f>IFERROR(IF(AQ112&gt;0,IF(IF(AQ189&gt;0,1,IF(AQ117&lt;AQ$94,0,IF(AQ117&gt;AQ$94,1-(AQ$94-AQ116)/(AQ117-AQ116),0)))&lt;0,0,IF(AQ189&gt;0,1,IF(AQ117&lt;AQ$94,0,IF(AQ117&gt;AQ$94,1-(AQ$94-AQ116)/(AQ117-AQ116),0)))),0)*INDEX('US COVID adjustment'!$B$220:$AK$220,MATCH('US f-gases'!AQ$18,'US COVID adjustment'!$B$210:$AK$210,0)),0)</f>
        <v>0</v>
      </c>
      <c r="AR190" s="170">
        <f>IFERROR(IF(AR112&gt;0,IF(IF(AR189&gt;0,1,IF(AR117&lt;AR$94,0,IF(AR117&gt;AR$94,1-(AR$94-AR116)/(AR117-AR116),0)))&lt;0,0,IF(AR189&gt;0,1,IF(AR117&lt;AR$94,0,IF(AR117&gt;AR$94,1-(AR$94-AR116)/(AR117-AR116),0)))),0)*INDEX('US COVID adjustment'!$B$220:$AK$220,MATCH('US f-gases'!AR$18,'US COVID adjustment'!$B$210:$AK$210,0)),0)</f>
        <v>0</v>
      </c>
      <c r="AS190" s="170">
        <f>IFERROR(IF(AS112&gt;0,IF(IF(AS189&gt;0,1,IF(AS117&lt;AS$94,0,IF(AS117&gt;AS$94,1-(AS$94-AS116)/(AS117-AS116),0)))&lt;0,0,IF(AS189&gt;0,1,IF(AS117&lt;AS$94,0,IF(AS117&gt;AS$94,1-(AS$94-AS116)/(AS117-AS116),0)))),0)*INDEX('US COVID adjustment'!$B$220:$AK$220,MATCH('US f-gases'!AS$18,'US COVID adjustment'!$B$210:$AK$210,0)),0)</f>
        <v>0</v>
      </c>
    </row>
    <row r="191" spans="1:45" x14ac:dyDescent="0.25">
      <c r="A191" s="120" t="s">
        <v>969</v>
      </c>
      <c r="C191" s="120" t="s">
        <v>1198</v>
      </c>
      <c r="D191" s="120" t="s">
        <v>644</v>
      </c>
      <c r="E191" s="120">
        <v>2008</v>
      </c>
      <c r="F191" s="120">
        <v>27.636201790000001</v>
      </c>
      <c r="H191" s="11">
        <f t="shared" si="632"/>
        <v>-200</v>
      </c>
      <c r="I191" s="10">
        <f t="shared" si="631"/>
        <v>-150</v>
      </c>
      <c r="J191" s="162">
        <v>0</v>
      </c>
      <c r="K191" s="162">
        <v>0</v>
      </c>
      <c r="L191" s="162">
        <v>0</v>
      </c>
      <c r="M191" s="162">
        <v>0</v>
      </c>
      <c r="N191" s="162">
        <v>0</v>
      </c>
      <c r="O191" s="170">
        <f>IFERROR(IF(O113&gt;0,IF(IF(O190&gt;0,1,IF(O118&lt;O$94,0,IF(O118&gt;O$94,1-(O$94-O117)/(O118-O117),0)))&lt;0,0,IF(O190&gt;0,1,IF(O118&lt;O$94,0,IF(O118&gt;O$94,1-(O$94-O117)/(O118-O117),0)))),0)*INDEX('US COVID adjustment'!$B$220:$AK$220,MATCH('US f-gases'!O$18,'US COVID adjustment'!$B$210:$AK$210,0)),0)</f>
        <v>0</v>
      </c>
      <c r="P191" s="170">
        <f>IFERROR(IF(P113&gt;0,IF(IF(P190&gt;0,1,IF(P118&lt;P$94,0,IF(P118&gt;P$94,1-(P$94-P117)/(P118-P117),0)))&lt;0,0,IF(P190&gt;0,1,IF(P118&lt;P$94,0,IF(P118&gt;P$94,1-(P$94-P117)/(P118-P117),0)))),0)*INDEX('US COVID adjustment'!$B$220:$AK$220,MATCH('US f-gases'!P$18,'US COVID adjustment'!$B$210:$AK$210,0)),0)</f>
        <v>0</v>
      </c>
      <c r="Q191" s="170">
        <f>IFERROR(IF(Q113&gt;0,IF(IF(Q190&gt;0,1,IF(Q118&lt;Q$94,0,IF(Q118&gt;Q$94,1-(Q$94-Q117)/(Q118-Q117),0)))&lt;0,0,IF(Q190&gt;0,1,IF(Q118&lt;Q$94,0,IF(Q118&gt;Q$94,1-(Q$94-Q117)/(Q118-Q117),0)))),0)*INDEX('US COVID adjustment'!$B$220:$AK$220,MATCH('US f-gases'!Q$18,'US COVID adjustment'!$B$210:$AK$210,0)),0)</f>
        <v>0</v>
      </c>
      <c r="R191" s="170">
        <f>IFERROR(IF(R113&gt;0,IF(IF(R190&gt;0,1,IF(R118&lt;R$94,0,IF(R118&gt;R$94,1-(R$94-R117)/(R118-R117),0)))&lt;0,0,IF(R190&gt;0,1,IF(R118&lt;R$94,0,IF(R118&gt;R$94,1-(R$94-R117)/(R118-R117),0)))),0)*INDEX('US COVID adjustment'!$B$220:$AK$220,MATCH('US f-gases'!R$18,'US COVID adjustment'!$B$210:$AK$210,0)),0)</f>
        <v>0</v>
      </c>
      <c r="S191" s="170">
        <f>IFERROR(IF(S113&gt;0,IF(IF(S190&gt;0,1,IF(S118&lt;S$94,0,IF(S118&gt;S$94,1-(S$94-S117)/(S118-S117),0)))&lt;0,0,IF(S190&gt;0,1,IF(S118&lt;S$94,0,IF(S118&gt;S$94,1-(S$94-S117)/(S118-S117),0)))),0)*INDEX('US COVID adjustment'!$B$220:$AK$220,MATCH('US f-gases'!S$18,'US COVID adjustment'!$B$210:$AK$210,0)),0)</f>
        <v>0</v>
      </c>
      <c r="T191" s="170">
        <f>IFERROR(IF(T113&gt;0,IF(IF(T190&gt;0,1,IF(T118&lt;T$94,0,IF(T118&gt;T$94,1-(T$94-T117)/(T118-T117),0)))&lt;0,0,IF(T190&gt;0,1,IF(T118&lt;T$94,0,IF(T118&gt;T$94,1-(T$94-T117)/(T118-T117),0)))),0)*INDEX('US COVID adjustment'!$B$220:$AK$220,MATCH('US f-gases'!T$18,'US COVID adjustment'!$B$210:$AK$210,0)),0)</f>
        <v>0</v>
      </c>
      <c r="U191" s="170">
        <f>IFERROR(IF(U113&gt;0,IF(IF(U190&gt;0,1,IF(U118&lt;U$94,0,IF(U118&gt;U$94,1-(U$94-U117)/(U118-U117),0)))&lt;0,0,IF(U190&gt;0,1,IF(U118&lt;U$94,0,IF(U118&gt;U$94,1-(U$94-U117)/(U118-U117),0)))),0)*INDEX('US COVID adjustment'!$B$220:$AK$220,MATCH('US f-gases'!U$18,'US COVID adjustment'!$B$210:$AK$210,0)),0)</f>
        <v>0</v>
      </c>
      <c r="V191" s="170">
        <f>IFERROR(IF(V113&gt;0,IF(IF(V190&gt;0,1,IF(V118&lt;V$94,0,IF(V118&gt;V$94,1-(V$94-V117)/(V118-V117),0)))&lt;0,0,IF(V190&gt;0,1,IF(V118&lt;V$94,0,IF(V118&gt;V$94,1-(V$94-V117)/(V118-V117),0)))),0)*INDEX('US COVID adjustment'!$B$220:$AK$220,MATCH('US f-gases'!V$18,'US COVID adjustment'!$B$210:$AK$210,0)),0)</f>
        <v>0</v>
      </c>
      <c r="W191" s="170">
        <f>IFERROR(IF(W113&gt;0,IF(IF(W190&gt;0,1,IF(W118&lt;W$94,0,IF(W118&gt;W$94,1-(W$94-W117)/(W118-W117),0)))&lt;0,0,IF(W190&gt;0,1,IF(W118&lt;W$94,0,IF(W118&gt;W$94,1-(W$94-W117)/(W118-W117),0)))),0)*INDEX('US COVID adjustment'!$B$220:$AK$220,MATCH('US f-gases'!W$18,'US COVID adjustment'!$B$210:$AK$210,0)),0)</f>
        <v>0</v>
      </c>
      <c r="X191" s="170">
        <f>IFERROR(IF(X113&gt;0,IF(IF(X190&gt;0,1,IF(X118&lt;X$94,0,IF(X118&gt;X$94,1-(X$94-X117)/(X118-X117),0)))&lt;0,0,IF(X190&gt;0,1,IF(X118&lt;X$94,0,IF(X118&gt;X$94,1-(X$94-X117)/(X118-X117),0)))),0)*INDEX('US COVID adjustment'!$B$220:$AK$220,MATCH('US f-gases'!X$18,'US COVID adjustment'!$B$210:$AK$210,0)),0)</f>
        <v>0</v>
      </c>
      <c r="Y191" s="170">
        <f>IFERROR(IF(Y113&gt;0,IF(IF(Y190&gt;0,1,IF(Y118&lt;Y$94,0,IF(Y118&gt;Y$94,1-(Y$94-Y117)/(Y118-Y117),0)))&lt;0,0,IF(Y190&gt;0,1,IF(Y118&lt;Y$94,0,IF(Y118&gt;Y$94,1-(Y$94-Y117)/(Y118-Y117),0)))),0)*INDEX('US COVID adjustment'!$B$220:$AK$220,MATCH('US f-gases'!Y$18,'US COVID adjustment'!$B$210:$AK$210,0)),0)</f>
        <v>0</v>
      </c>
      <c r="Z191" s="170">
        <f>IFERROR(IF(Z113&gt;0,IF(IF(Z190&gt;0,1,IF(Z118&lt;Z$94,0,IF(Z118&gt;Z$94,1-(Z$94-Z117)/(Z118-Z117),0)))&lt;0,0,IF(Z190&gt;0,1,IF(Z118&lt;Z$94,0,IF(Z118&gt;Z$94,1-(Z$94-Z117)/(Z118-Z117),0)))),0)*INDEX('US COVID adjustment'!$B$220:$AK$220,MATCH('US f-gases'!Z$18,'US COVID adjustment'!$B$210:$AK$210,0)),0)</f>
        <v>0</v>
      </c>
      <c r="AA191" s="170">
        <f>IFERROR(IF(AA113&gt;0,IF(IF(AA190&gt;0,1,IF(AA118&lt;AA$94,0,IF(AA118&gt;AA$94,1-(AA$94-AA117)/(AA118-AA117),0)))&lt;0,0,IF(AA190&gt;0,1,IF(AA118&lt;AA$94,0,IF(AA118&gt;AA$94,1-(AA$94-AA117)/(AA118-AA117),0)))),0)*INDEX('US COVID adjustment'!$B$220:$AK$220,MATCH('US f-gases'!AA$18,'US COVID adjustment'!$B$210:$AK$210,0)),0)</f>
        <v>0</v>
      </c>
      <c r="AB191" s="170">
        <f>IFERROR(IF(AB113&gt;0,IF(IF(AB190&gt;0,1,IF(AB118&lt;AB$94,0,IF(AB118&gt;AB$94,1-(AB$94-AB117)/(AB118-AB117),0)))&lt;0,0,IF(AB190&gt;0,1,IF(AB118&lt;AB$94,0,IF(AB118&gt;AB$94,1-(AB$94-AB117)/(AB118-AB117),0)))),0)*INDEX('US COVID adjustment'!$B$220:$AK$220,MATCH('US f-gases'!AB$18,'US COVID adjustment'!$B$210:$AK$210,0)),0)</f>
        <v>0</v>
      </c>
      <c r="AC191" s="170">
        <f>IFERROR(IF(AC113&gt;0,IF(IF(AC190&gt;0,1,IF(AC118&lt;AC$94,0,IF(AC118&gt;AC$94,1-(AC$94-AC117)/(AC118-AC117),0)))&lt;0,0,IF(AC190&gt;0,1,IF(AC118&lt;AC$94,0,IF(AC118&gt;AC$94,1-(AC$94-AC117)/(AC118-AC117),0)))),0)*INDEX('US COVID adjustment'!$B$220:$AK$220,MATCH('US f-gases'!AC$18,'US COVID adjustment'!$B$210:$AK$210,0)),0)</f>
        <v>0</v>
      </c>
      <c r="AD191" s="170">
        <f>IFERROR(IF(AD113&gt;0,IF(IF(AD190&gt;0,1,IF(AD118&lt;AD$94,0,IF(AD118&gt;AD$94,1-(AD$94-AD117)/(AD118-AD117),0)))&lt;0,0,IF(AD190&gt;0,1,IF(AD118&lt;AD$94,0,IF(AD118&gt;AD$94,1-(AD$94-AD117)/(AD118-AD117),0)))),0)*INDEX('US COVID adjustment'!$B$220:$AK$220,MATCH('US f-gases'!AD$18,'US COVID adjustment'!$B$210:$AK$210,0)),0)</f>
        <v>0</v>
      </c>
      <c r="AE191" s="170">
        <f>IFERROR(IF(AE113&gt;0,IF(IF(AE190&gt;0,1,IF(AE118&lt;AE$94,0,IF(AE118&gt;AE$94,1-(AE$94-AE117)/(AE118-AE117),0)))&lt;0,0,IF(AE190&gt;0,1,IF(AE118&lt;AE$94,0,IF(AE118&gt;AE$94,1-(AE$94-AE117)/(AE118-AE117),0)))),0)*INDEX('US COVID adjustment'!$B$220:$AK$220,MATCH('US f-gases'!AE$18,'US COVID adjustment'!$B$210:$AK$210,0)),0)</f>
        <v>0</v>
      </c>
      <c r="AF191" s="170">
        <f>IFERROR(IF(AF113&gt;0,IF(IF(AF190&gt;0,1,IF(AF118&lt;AF$94,0,IF(AF118&gt;AF$94,1-(AF$94-AF117)/(AF118-AF117),0)))&lt;0,0,IF(AF190&gt;0,1,IF(AF118&lt;AF$94,0,IF(AF118&gt;AF$94,1-(AF$94-AF117)/(AF118-AF117),0)))),0)*INDEX('US COVID adjustment'!$B$220:$AK$220,MATCH('US f-gases'!AF$18,'US COVID adjustment'!$B$210:$AK$210,0)),0)</f>
        <v>0</v>
      </c>
      <c r="AG191" s="170">
        <f>IFERROR(IF(AG113&gt;0,IF(IF(AG190&gt;0,1,IF(AG118&lt;AG$94,0,IF(AG118&gt;AG$94,1-(AG$94-AG117)/(AG118-AG117),0)))&lt;0,0,IF(AG190&gt;0,1,IF(AG118&lt;AG$94,0,IF(AG118&gt;AG$94,1-(AG$94-AG117)/(AG118-AG117),0)))),0)*INDEX('US COVID adjustment'!$B$220:$AK$220,MATCH('US f-gases'!AG$18,'US COVID adjustment'!$B$210:$AK$210,0)),0)</f>
        <v>0</v>
      </c>
      <c r="AH191" s="170">
        <f>IFERROR(IF(AH113&gt;0,IF(IF(AH190&gt;0,1,IF(AH118&lt;AH$94,0,IF(AH118&gt;AH$94,1-(AH$94-AH117)/(AH118-AH117),0)))&lt;0,0,IF(AH190&gt;0,1,IF(AH118&lt;AH$94,0,IF(AH118&gt;AH$94,1-(AH$94-AH117)/(AH118-AH117),0)))),0)*INDEX('US COVID adjustment'!$B$220:$AK$220,MATCH('US f-gases'!AH$18,'US COVID adjustment'!$B$210:$AK$210,0)),0)</f>
        <v>0</v>
      </c>
      <c r="AI191" s="170">
        <f>IFERROR(IF(AI113&gt;0,IF(IF(AI190&gt;0,1,IF(AI118&lt;AI$94,0,IF(AI118&gt;AI$94,1-(AI$94-AI117)/(AI118-AI117),0)))&lt;0,0,IF(AI190&gt;0,1,IF(AI118&lt;AI$94,0,IF(AI118&gt;AI$94,1-(AI$94-AI117)/(AI118-AI117),0)))),0)*INDEX('US COVID adjustment'!$B$220:$AK$220,MATCH('US f-gases'!AI$18,'US COVID adjustment'!$B$210:$AK$210,0)),0)</f>
        <v>0</v>
      </c>
      <c r="AJ191" s="170">
        <f>IFERROR(IF(AJ113&gt;0,IF(IF(AJ190&gt;0,1,IF(AJ118&lt;AJ$94,0,IF(AJ118&gt;AJ$94,1-(AJ$94-AJ117)/(AJ118-AJ117),0)))&lt;0,0,IF(AJ190&gt;0,1,IF(AJ118&lt;AJ$94,0,IF(AJ118&gt;AJ$94,1-(AJ$94-AJ117)/(AJ118-AJ117),0)))),0)*INDEX('US COVID adjustment'!$B$220:$AK$220,MATCH('US f-gases'!AJ$18,'US COVID adjustment'!$B$210:$AK$210,0)),0)</f>
        <v>0</v>
      </c>
      <c r="AK191" s="170">
        <f>IFERROR(IF(AK113&gt;0,IF(IF(AK190&gt;0,1,IF(AK118&lt;AK$94,0,IF(AK118&gt;AK$94,1-(AK$94-AK117)/(AK118-AK117),0)))&lt;0,0,IF(AK190&gt;0,1,IF(AK118&lt;AK$94,0,IF(AK118&gt;AK$94,1-(AK$94-AK117)/(AK118-AK117),0)))),0)*INDEX('US COVID adjustment'!$B$220:$AK$220,MATCH('US f-gases'!AK$18,'US COVID adjustment'!$B$210:$AK$210,0)),0)</f>
        <v>0</v>
      </c>
      <c r="AL191" s="170">
        <f>IFERROR(IF(AL113&gt;0,IF(IF(AL190&gt;0,1,IF(AL118&lt;AL$94,0,IF(AL118&gt;AL$94,1-(AL$94-AL117)/(AL118-AL117),0)))&lt;0,0,IF(AL190&gt;0,1,IF(AL118&lt;AL$94,0,IF(AL118&gt;AL$94,1-(AL$94-AL117)/(AL118-AL117),0)))),0)*INDEX('US COVID adjustment'!$B$220:$AK$220,MATCH('US f-gases'!AL$18,'US COVID adjustment'!$B$210:$AK$210,0)),0)</f>
        <v>0</v>
      </c>
      <c r="AM191" s="170">
        <f>IFERROR(IF(AM113&gt;0,IF(IF(AM190&gt;0,1,IF(AM118&lt;AM$94,0,IF(AM118&gt;AM$94,1-(AM$94-AM117)/(AM118-AM117),0)))&lt;0,0,IF(AM190&gt;0,1,IF(AM118&lt;AM$94,0,IF(AM118&gt;AM$94,1-(AM$94-AM117)/(AM118-AM117),0)))),0)*INDEX('US COVID adjustment'!$B$220:$AK$220,MATCH('US f-gases'!AM$18,'US COVID adjustment'!$B$210:$AK$210,0)),0)</f>
        <v>0</v>
      </c>
      <c r="AN191" s="170">
        <f>IFERROR(IF(AN113&gt;0,IF(IF(AN190&gt;0,1,IF(AN118&lt;AN$94,0,IF(AN118&gt;AN$94,1-(AN$94-AN117)/(AN118-AN117),0)))&lt;0,0,IF(AN190&gt;0,1,IF(AN118&lt;AN$94,0,IF(AN118&gt;AN$94,1-(AN$94-AN117)/(AN118-AN117),0)))),0)*INDEX('US COVID adjustment'!$B$220:$AK$220,MATCH('US f-gases'!AN$18,'US COVID adjustment'!$B$210:$AK$210,0)),0)</f>
        <v>0</v>
      </c>
      <c r="AO191" s="170">
        <f>IFERROR(IF(AO113&gt;0,IF(IF(AO190&gt;0,1,IF(AO118&lt;AO$94,0,IF(AO118&gt;AO$94,1-(AO$94-AO117)/(AO118-AO117),0)))&lt;0,0,IF(AO190&gt;0,1,IF(AO118&lt;AO$94,0,IF(AO118&gt;AO$94,1-(AO$94-AO117)/(AO118-AO117),0)))),0)*INDEX('US COVID adjustment'!$B$220:$AK$220,MATCH('US f-gases'!AO$18,'US COVID adjustment'!$B$210:$AK$210,0)),0)</f>
        <v>0</v>
      </c>
      <c r="AP191" s="170">
        <f>IFERROR(IF(AP113&gt;0,IF(IF(AP190&gt;0,1,IF(AP118&lt;AP$94,0,IF(AP118&gt;AP$94,1-(AP$94-AP117)/(AP118-AP117),0)))&lt;0,0,IF(AP190&gt;0,1,IF(AP118&lt;AP$94,0,IF(AP118&gt;AP$94,1-(AP$94-AP117)/(AP118-AP117),0)))),0)*INDEX('US COVID adjustment'!$B$220:$AK$220,MATCH('US f-gases'!AP$18,'US COVID adjustment'!$B$210:$AK$210,0)),0)</f>
        <v>0</v>
      </c>
      <c r="AQ191" s="170">
        <f>IFERROR(IF(AQ113&gt;0,IF(IF(AQ190&gt;0,1,IF(AQ118&lt;AQ$94,0,IF(AQ118&gt;AQ$94,1-(AQ$94-AQ117)/(AQ118-AQ117),0)))&lt;0,0,IF(AQ190&gt;0,1,IF(AQ118&lt;AQ$94,0,IF(AQ118&gt;AQ$94,1-(AQ$94-AQ117)/(AQ118-AQ117),0)))),0)*INDEX('US COVID adjustment'!$B$220:$AK$220,MATCH('US f-gases'!AQ$18,'US COVID adjustment'!$B$210:$AK$210,0)),0)</f>
        <v>0</v>
      </c>
      <c r="AR191" s="170">
        <f>IFERROR(IF(AR113&gt;0,IF(IF(AR190&gt;0,1,IF(AR118&lt;AR$94,0,IF(AR118&gt;AR$94,1-(AR$94-AR117)/(AR118-AR117),0)))&lt;0,0,IF(AR190&gt;0,1,IF(AR118&lt;AR$94,0,IF(AR118&gt;AR$94,1-(AR$94-AR117)/(AR118-AR117),0)))),0)*INDEX('US COVID adjustment'!$B$220:$AK$220,MATCH('US f-gases'!AR$18,'US COVID adjustment'!$B$210:$AK$210,0)),0)</f>
        <v>0</v>
      </c>
      <c r="AS191" s="170">
        <f>IFERROR(IF(AS113&gt;0,IF(IF(AS190&gt;0,1,IF(AS118&lt;AS$94,0,IF(AS118&gt;AS$94,1-(AS$94-AS117)/(AS118-AS117),0)))&lt;0,0,IF(AS190&gt;0,1,IF(AS118&lt;AS$94,0,IF(AS118&gt;AS$94,1-(AS$94-AS117)/(AS118-AS117),0)))),0)*INDEX('US COVID adjustment'!$B$220:$AK$220,MATCH('US f-gases'!AS$18,'US COVID adjustment'!$B$210:$AK$210,0)),0)</f>
        <v>0</v>
      </c>
    </row>
    <row r="192" spans="1:45" x14ac:dyDescent="0.25">
      <c r="A192" s="120" t="s">
        <v>969</v>
      </c>
      <c r="C192" s="120" t="s">
        <v>1198</v>
      </c>
      <c r="D192" s="120" t="s">
        <v>644</v>
      </c>
      <c r="E192" s="120">
        <v>2009</v>
      </c>
      <c r="F192" s="120">
        <v>31.464478410000002</v>
      </c>
      <c r="H192" s="11">
        <f t="shared" si="632"/>
        <v>-150</v>
      </c>
      <c r="I192" s="10">
        <f t="shared" si="631"/>
        <v>-100</v>
      </c>
      <c r="J192" s="162">
        <v>0</v>
      </c>
      <c r="K192" s="162">
        <v>0</v>
      </c>
      <c r="L192" s="162">
        <v>0</v>
      </c>
      <c r="M192" s="162">
        <v>0</v>
      </c>
      <c r="N192" s="162">
        <v>0</v>
      </c>
      <c r="O192" s="170">
        <f>IFERROR(IF(O114&gt;0,IF(IF(O191&gt;0,1,IF(O119&lt;O$94,0,IF(O119&gt;O$94,1-(O$94-O118)/(O119-O118),0)))&lt;0,0,IF(O191&gt;0,1,IF(O119&lt;O$94,0,IF(O119&gt;O$94,1-(O$94-O118)/(O119-O118),0)))),0)*INDEX('US COVID adjustment'!$B$220:$AK$220,MATCH('US f-gases'!O$18,'US COVID adjustment'!$B$210:$AK$210,0)),0)</f>
        <v>0</v>
      </c>
      <c r="P192" s="170">
        <f>IFERROR(IF(P114&gt;0,IF(IF(P191&gt;0,1,IF(P119&lt;P$94,0,IF(P119&gt;P$94,1-(P$94-P118)/(P119-P118),0)))&lt;0,0,IF(P191&gt;0,1,IF(P119&lt;P$94,0,IF(P119&gt;P$94,1-(P$94-P118)/(P119-P118),0)))),0)*INDEX('US COVID adjustment'!$B$220:$AK$220,MATCH('US f-gases'!P$18,'US COVID adjustment'!$B$210:$AK$210,0)),0)</f>
        <v>0</v>
      </c>
      <c r="Q192" s="170">
        <f>IFERROR(IF(Q114&gt;0,IF(IF(Q191&gt;0,1,IF(Q119&lt;Q$94,0,IF(Q119&gt;Q$94,1-(Q$94-Q118)/(Q119-Q118),0)))&lt;0,0,IF(Q191&gt;0,1,IF(Q119&lt;Q$94,0,IF(Q119&gt;Q$94,1-(Q$94-Q118)/(Q119-Q118),0)))),0)*INDEX('US COVID adjustment'!$B$220:$AK$220,MATCH('US f-gases'!Q$18,'US COVID adjustment'!$B$210:$AK$210,0)),0)</f>
        <v>0</v>
      </c>
      <c r="R192" s="170">
        <f>IFERROR(IF(R114&gt;0,IF(IF(R191&gt;0,1,IF(R119&lt;R$94,0,IF(R119&gt;R$94,1-(R$94-R118)/(R119-R118),0)))&lt;0,0,IF(R191&gt;0,1,IF(R119&lt;R$94,0,IF(R119&gt;R$94,1-(R$94-R118)/(R119-R118),0)))),0)*INDEX('US COVID adjustment'!$B$220:$AK$220,MATCH('US f-gases'!R$18,'US COVID adjustment'!$B$210:$AK$210,0)),0)</f>
        <v>0</v>
      </c>
      <c r="S192" s="170">
        <f>IFERROR(IF(S114&gt;0,IF(IF(S191&gt;0,1,IF(S119&lt;S$94,0,IF(S119&gt;S$94,1-(S$94-S118)/(S119-S118),0)))&lt;0,0,IF(S191&gt;0,1,IF(S119&lt;S$94,0,IF(S119&gt;S$94,1-(S$94-S118)/(S119-S118),0)))),0)*INDEX('US COVID adjustment'!$B$220:$AK$220,MATCH('US f-gases'!S$18,'US COVID adjustment'!$B$210:$AK$210,0)),0)</f>
        <v>0</v>
      </c>
      <c r="T192" s="170">
        <f>IFERROR(IF(T114&gt;0,IF(IF(T191&gt;0,1,IF(T119&lt;T$94,0,IF(T119&gt;T$94,1-(T$94-T118)/(T119-T118),0)))&lt;0,0,IF(T191&gt;0,1,IF(T119&lt;T$94,0,IF(T119&gt;T$94,1-(T$94-T118)/(T119-T118),0)))),0)*INDEX('US COVID adjustment'!$B$220:$AK$220,MATCH('US f-gases'!T$18,'US COVID adjustment'!$B$210:$AK$210,0)),0)</f>
        <v>0</v>
      </c>
      <c r="U192" s="170">
        <f>IFERROR(IF(U114&gt;0,IF(IF(U191&gt;0,1,IF(U119&lt;U$94,0,IF(U119&gt;U$94,1-(U$94-U118)/(U119-U118),0)))&lt;0,0,IF(U191&gt;0,1,IF(U119&lt;U$94,0,IF(U119&gt;U$94,1-(U$94-U118)/(U119-U118),0)))),0)*INDEX('US COVID adjustment'!$B$220:$AK$220,MATCH('US f-gases'!U$18,'US COVID adjustment'!$B$210:$AK$210,0)),0)</f>
        <v>0</v>
      </c>
      <c r="V192" s="170">
        <f>IFERROR(IF(V114&gt;0,IF(IF(V191&gt;0,1,IF(V119&lt;V$94,0,IF(V119&gt;V$94,1-(V$94-V118)/(V119-V118),0)))&lt;0,0,IF(V191&gt;0,1,IF(V119&lt;V$94,0,IF(V119&gt;V$94,1-(V$94-V118)/(V119-V118),0)))),0)*INDEX('US COVID adjustment'!$B$220:$AK$220,MATCH('US f-gases'!V$18,'US COVID adjustment'!$B$210:$AK$210,0)),0)</f>
        <v>0</v>
      </c>
      <c r="W192" s="170">
        <f>IFERROR(IF(W114&gt;0,IF(IF(W191&gt;0,1,IF(W119&lt;W$94,0,IF(W119&gt;W$94,1-(W$94-W118)/(W119-W118),0)))&lt;0,0,IF(W191&gt;0,1,IF(W119&lt;W$94,0,IF(W119&gt;W$94,1-(W$94-W118)/(W119-W118),0)))),0)*INDEX('US COVID adjustment'!$B$220:$AK$220,MATCH('US f-gases'!W$18,'US COVID adjustment'!$B$210:$AK$210,0)),0)</f>
        <v>0</v>
      </c>
      <c r="X192" s="170">
        <f>IFERROR(IF(X114&gt;0,IF(IF(X191&gt;0,1,IF(X119&lt;X$94,0,IF(X119&gt;X$94,1-(X$94-X118)/(X119-X118),0)))&lt;0,0,IF(X191&gt;0,1,IF(X119&lt;X$94,0,IF(X119&gt;X$94,1-(X$94-X118)/(X119-X118),0)))),0)*INDEX('US COVID adjustment'!$B$220:$AK$220,MATCH('US f-gases'!X$18,'US COVID adjustment'!$B$210:$AK$210,0)),0)</f>
        <v>0</v>
      </c>
      <c r="Y192" s="170">
        <f>IFERROR(IF(Y114&gt;0,IF(IF(Y191&gt;0,1,IF(Y119&lt;Y$94,0,IF(Y119&gt;Y$94,1-(Y$94-Y118)/(Y119-Y118),0)))&lt;0,0,IF(Y191&gt;0,1,IF(Y119&lt;Y$94,0,IF(Y119&gt;Y$94,1-(Y$94-Y118)/(Y119-Y118),0)))),0)*INDEX('US COVID adjustment'!$B$220:$AK$220,MATCH('US f-gases'!Y$18,'US COVID adjustment'!$B$210:$AK$210,0)),0)</f>
        <v>0</v>
      </c>
      <c r="Z192" s="170">
        <f>IFERROR(IF(Z114&gt;0,IF(IF(Z191&gt;0,1,IF(Z119&lt;Z$94,0,IF(Z119&gt;Z$94,1-(Z$94-Z118)/(Z119-Z118),0)))&lt;0,0,IF(Z191&gt;0,1,IF(Z119&lt;Z$94,0,IF(Z119&gt;Z$94,1-(Z$94-Z118)/(Z119-Z118),0)))),0)*INDEX('US COVID adjustment'!$B$220:$AK$220,MATCH('US f-gases'!Z$18,'US COVID adjustment'!$B$210:$AK$210,0)),0)</f>
        <v>0</v>
      </c>
      <c r="AA192" s="170">
        <f>IFERROR(IF(AA114&gt;0,IF(IF(AA191&gt;0,1,IF(AA119&lt;AA$94,0,IF(AA119&gt;AA$94,1-(AA$94-AA118)/(AA119-AA118),0)))&lt;0,0,IF(AA191&gt;0,1,IF(AA119&lt;AA$94,0,IF(AA119&gt;AA$94,1-(AA$94-AA118)/(AA119-AA118),0)))),0)*INDEX('US COVID adjustment'!$B$220:$AK$220,MATCH('US f-gases'!AA$18,'US COVID adjustment'!$B$210:$AK$210,0)),0)</f>
        <v>0</v>
      </c>
      <c r="AB192" s="170">
        <f>IFERROR(IF(AB114&gt;0,IF(IF(AB191&gt;0,1,IF(AB119&lt;AB$94,0,IF(AB119&gt;AB$94,1-(AB$94-AB118)/(AB119-AB118),0)))&lt;0,0,IF(AB191&gt;0,1,IF(AB119&lt;AB$94,0,IF(AB119&gt;AB$94,1-(AB$94-AB118)/(AB119-AB118),0)))),0)*INDEX('US COVID adjustment'!$B$220:$AK$220,MATCH('US f-gases'!AB$18,'US COVID adjustment'!$B$210:$AK$210,0)),0)</f>
        <v>0</v>
      </c>
      <c r="AC192" s="170">
        <f>IFERROR(IF(AC114&gt;0,IF(IF(AC191&gt;0,1,IF(AC119&lt;AC$94,0,IF(AC119&gt;AC$94,1-(AC$94-AC118)/(AC119-AC118),0)))&lt;0,0,IF(AC191&gt;0,1,IF(AC119&lt;AC$94,0,IF(AC119&gt;AC$94,1-(AC$94-AC118)/(AC119-AC118),0)))),0)*INDEX('US COVID adjustment'!$B$220:$AK$220,MATCH('US f-gases'!AC$18,'US COVID adjustment'!$B$210:$AK$210,0)),0)</f>
        <v>0</v>
      </c>
      <c r="AD192" s="170">
        <f>IFERROR(IF(AD114&gt;0,IF(IF(AD191&gt;0,1,IF(AD119&lt;AD$94,0,IF(AD119&gt;AD$94,1-(AD$94-AD118)/(AD119-AD118),0)))&lt;0,0,IF(AD191&gt;0,1,IF(AD119&lt;AD$94,0,IF(AD119&gt;AD$94,1-(AD$94-AD118)/(AD119-AD118),0)))),0)*INDEX('US COVID adjustment'!$B$220:$AK$220,MATCH('US f-gases'!AD$18,'US COVID adjustment'!$B$210:$AK$210,0)),0)</f>
        <v>0</v>
      </c>
      <c r="AE192" s="170">
        <f>IFERROR(IF(AE114&gt;0,IF(IF(AE191&gt;0,1,IF(AE119&lt;AE$94,0,IF(AE119&gt;AE$94,1-(AE$94-AE118)/(AE119-AE118),0)))&lt;0,0,IF(AE191&gt;0,1,IF(AE119&lt;AE$94,0,IF(AE119&gt;AE$94,1-(AE$94-AE118)/(AE119-AE118),0)))),0)*INDEX('US COVID adjustment'!$B$220:$AK$220,MATCH('US f-gases'!AE$18,'US COVID adjustment'!$B$210:$AK$210,0)),0)</f>
        <v>0</v>
      </c>
      <c r="AF192" s="170">
        <f>IFERROR(IF(AF114&gt;0,IF(IF(AF191&gt;0,1,IF(AF119&lt;AF$94,0,IF(AF119&gt;AF$94,1-(AF$94-AF118)/(AF119-AF118),0)))&lt;0,0,IF(AF191&gt;0,1,IF(AF119&lt;AF$94,0,IF(AF119&gt;AF$94,1-(AF$94-AF118)/(AF119-AF118),0)))),0)*INDEX('US COVID adjustment'!$B$220:$AK$220,MATCH('US f-gases'!AF$18,'US COVID adjustment'!$B$210:$AK$210,0)),0)</f>
        <v>0</v>
      </c>
      <c r="AG192" s="170">
        <f>IFERROR(IF(AG114&gt;0,IF(IF(AG191&gt;0,1,IF(AG119&lt;AG$94,0,IF(AG119&gt;AG$94,1-(AG$94-AG118)/(AG119-AG118),0)))&lt;0,0,IF(AG191&gt;0,1,IF(AG119&lt;AG$94,0,IF(AG119&gt;AG$94,1-(AG$94-AG118)/(AG119-AG118),0)))),0)*INDEX('US COVID adjustment'!$B$220:$AK$220,MATCH('US f-gases'!AG$18,'US COVID adjustment'!$B$210:$AK$210,0)),0)</f>
        <v>0</v>
      </c>
      <c r="AH192" s="170">
        <f>IFERROR(IF(AH114&gt;0,IF(IF(AH191&gt;0,1,IF(AH119&lt;AH$94,0,IF(AH119&gt;AH$94,1-(AH$94-AH118)/(AH119-AH118),0)))&lt;0,0,IF(AH191&gt;0,1,IF(AH119&lt;AH$94,0,IF(AH119&gt;AH$94,1-(AH$94-AH118)/(AH119-AH118),0)))),0)*INDEX('US COVID adjustment'!$B$220:$AK$220,MATCH('US f-gases'!AH$18,'US COVID adjustment'!$B$210:$AK$210,0)),0)</f>
        <v>0</v>
      </c>
      <c r="AI192" s="170">
        <f>IFERROR(IF(AI114&gt;0,IF(IF(AI191&gt;0,1,IF(AI119&lt;AI$94,0,IF(AI119&gt;AI$94,1-(AI$94-AI118)/(AI119-AI118),0)))&lt;0,0,IF(AI191&gt;0,1,IF(AI119&lt;AI$94,0,IF(AI119&gt;AI$94,1-(AI$94-AI118)/(AI119-AI118),0)))),0)*INDEX('US COVID adjustment'!$B$220:$AK$220,MATCH('US f-gases'!AI$18,'US COVID adjustment'!$B$210:$AK$210,0)),0)</f>
        <v>0</v>
      </c>
      <c r="AJ192" s="170">
        <f>IFERROR(IF(AJ114&gt;0,IF(IF(AJ191&gt;0,1,IF(AJ119&lt;AJ$94,0,IF(AJ119&gt;AJ$94,1-(AJ$94-AJ118)/(AJ119-AJ118),0)))&lt;0,0,IF(AJ191&gt;0,1,IF(AJ119&lt;AJ$94,0,IF(AJ119&gt;AJ$94,1-(AJ$94-AJ118)/(AJ119-AJ118),0)))),0)*INDEX('US COVID adjustment'!$B$220:$AK$220,MATCH('US f-gases'!AJ$18,'US COVID adjustment'!$B$210:$AK$210,0)),0)</f>
        <v>0</v>
      </c>
      <c r="AK192" s="170">
        <f>IFERROR(IF(AK114&gt;0,IF(IF(AK191&gt;0,1,IF(AK119&lt;AK$94,0,IF(AK119&gt;AK$94,1-(AK$94-AK118)/(AK119-AK118),0)))&lt;0,0,IF(AK191&gt;0,1,IF(AK119&lt;AK$94,0,IF(AK119&gt;AK$94,1-(AK$94-AK118)/(AK119-AK118),0)))),0)*INDEX('US COVID adjustment'!$B$220:$AK$220,MATCH('US f-gases'!AK$18,'US COVID adjustment'!$B$210:$AK$210,0)),0)</f>
        <v>0</v>
      </c>
      <c r="AL192" s="170">
        <f>IFERROR(IF(AL114&gt;0,IF(IF(AL191&gt;0,1,IF(AL119&lt;AL$94,0,IF(AL119&gt;AL$94,1-(AL$94-AL118)/(AL119-AL118),0)))&lt;0,0,IF(AL191&gt;0,1,IF(AL119&lt;AL$94,0,IF(AL119&gt;AL$94,1-(AL$94-AL118)/(AL119-AL118),0)))),0)*INDEX('US COVID adjustment'!$B$220:$AK$220,MATCH('US f-gases'!AL$18,'US COVID adjustment'!$B$210:$AK$210,0)),0)</f>
        <v>0</v>
      </c>
      <c r="AM192" s="170">
        <f>IFERROR(IF(AM114&gt;0,IF(IF(AM191&gt;0,1,IF(AM119&lt;AM$94,0,IF(AM119&gt;AM$94,1-(AM$94-AM118)/(AM119-AM118),0)))&lt;0,0,IF(AM191&gt;0,1,IF(AM119&lt;AM$94,0,IF(AM119&gt;AM$94,1-(AM$94-AM118)/(AM119-AM118),0)))),0)*INDEX('US COVID adjustment'!$B$220:$AK$220,MATCH('US f-gases'!AM$18,'US COVID adjustment'!$B$210:$AK$210,0)),0)</f>
        <v>0</v>
      </c>
      <c r="AN192" s="170">
        <f>IFERROR(IF(AN114&gt;0,IF(IF(AN191&gt;0,1,IF(AN119&lt;AN$94,0,IF(AN119&gt;AN$94,1-(AN$94-AN118)/(AN119-AN118),0)))&lt;0,0,IF(AN191&gt;0,1,IF(AN119&lt;AN$94,0,IF(AN119&gt;AN$94,1-(AN$94-AN118)/(AN119-AN118),0)))),0)*INDEX('US COVID adjustment'!$B$220:$AK$220,MATCH('US f-gases'!AN$18,'US COVID adjustment'!$B$210:$AK$210,0)),0)</f>
        <v>0</v>
      </c>
      <c r="AO192" s="170">
        <f>IFERROR(IF(AO114&gt;0,IF(IF(AO191&gt;0,1,IF(AO119&lt;AO$94,0,IF(AO119&gt;AO$94,1-(AO$94-AO118)/(AO119-AO118),0)))&lt;0,0,IF(AO191&gt;0,1,IF(AO119&lt;AO$94,0,IF(AO119&gt;AO$94,1-(AO$94-AO118)/(AO119-AO118),0)))),0)*INDEX('US COVID adjustment'!$B$220:$AK$220,MATCH('US f-gases'!AO$18,'US COVID adjustment'!$B$210:$AK$210,0)),0)</f>
        <v>0</v>
      </c>
      <c r="AP192" s="170">
        <f>IFERROR(IF(AP114&gt;0,IF(IF(AP191&gt;0,1,IF(AP119&lt;AP$94,0,IF(AP119&gt;AP$94,1-(AP$94-AP118)/(AP119-AP118),0)))&lt;0,0,IF(AP191&gt;0,1,IF(AP119&lt;AP$94,0,IF(AP119&gt;AP$94,1-(AP$94-AP118)/(AP119-AP118),0)))),0)*INDEX('US COVID adjustment'!$B$220:$AK$220,MATCH('US f-gases'!AP$18,'US COVID adjustment'!$B$210:$AK$210,0)),0)</f>
        <v>0</v>
      </c>
      <c r="AQ192" s="170">
        <f>IFERROR(IF(AQ114&gt;0,IF(IF(AQ191&gt;0,1,IF(AQ119&lt;AQ$94,0,IF(AQ119&gt;AQ$94,1-(AQ$94-AQ118)/(AQ119-AQ118),0)))&lt;0,0,IF(AQ191&gt;0,1,IF(AQ119&lt;AQ$94,0,IF(AQ119&gt;AQ$94,1-(AQ$94-AQ118)/(AQ119-AQ118),0)))),0)*INDEX('US COVID adjustment'!$B$220:$AK$220,MATCH('US f-gases'!AQ$18,'US COVID adjustment'!$B$210:$AK$210,0)),0)</f>
        <v>0</v>
      </c>
      <c r="AR192" s="170">
        <f>IFERROR(IF(AR114&gt;0,IF(IF(AR191&gt;0,1,IF(AR119&lt;AR$94,0,IF(AR119&gt;AR$94,1-(AR$94-AR118)/(AR119-AR118),0)))&lt;0,0,IF(AR191&gt;0,1,IF(AR119&lt;AR$94,0,IF(AR119&gt;AR$94,1-(AR$94-AR118)/(AR119-AR118),0)))),0)*INDEX('US COVID adjustment'!$B$220:$AK$220,MATCH('US f-gases'!AR$18,'US COVID adjustment'!$B$210:$AK$210,0)),0)</f>
        <v>0</v>
      </c>
      <c r="AS192" s="170">
        <f>IFERROR(IF(AS114&gt;0,IF(IF(AS191&gt;0,1,IF(AS119&lt;AS$94,0,IF(AS119&gt;AS$94,1-(AS$94-AS118)/(AS119-AS118),0)))&lt;0,0,IF(AS191&gt;0,1,IF(AS119&lt;AS$94,0,IF(AS119&gt;AS$94,1-(AS$94-AS118)/(AS119-AS118),0)))),0)*INDEX('US COVID adjustment'!$B$220:$AK$220,MATCH('US f-gases'!AS$18,'US COVID adjustment'!$B$210:$AK$210,0)),0)</f>
        <v>0</v>
      </c>
    </row>
    <row r="193" spans="1:45" x14ac:dyDescent="0.25">
      <c r="A193" s="120" t="s">
        <v>969</v>
      </c>
      <c r="C193" s="120" t="s">
        <v>1198</v>
      </c>
      <c r="D193" s="120" t="s">
        <v>644</v>
      </c>
      <c r="E193" s="120">
        <v>2010</v>
      </c>
      <c r="F193" s="120">
        <v>35.425132329999997</v>
      </c>
      <c r="H193" s="14">
        <f t="shared" si="632"/>
        <v>-100</v>
      </c>
      <c r="I193" s="15">
        <f t="shared" ref="I193:I202" si="633">H193+10</f>
        <v>-90</v>
      </c>
      <c r="J193" s="162">
        <v>0</v>
      </c>
      <c r="K193" s="162">
        <v>0</v>
      </c>
      <c r="L193" s="162">
        <v>0</v>
      </c>
      <c r="M193" s="162">
        <v>0</v>
      </c>
      <c r="N193" s="162">
        <v>0</v>
      </c>
      <c r="O193" s="170">
        <f>IFERROR(IF(O115&gt;0,IF(IF(O192&gt;0,1,IF(O120&lt;O$94,0,IF(O120&gt;O$94,1-(O$94-O119)/(O120-O119),0)))&lt;0,0,IF(O192&gt;0,1,IF(O120&lt;O$94,0,IF(O120&gt;O$94,1-(O$94-O119)/(O120-O119),0)))),0)*INDEX('US COVID adjustment'!$B$220:$AK$220,MATCH('US f-gases'!O$18,'US COVID adjustment'!$B$210:$AK$210,0)),0)</f>
        <v>0</v>
      </c>
      <c r="P193" s="170">
        <f>IFERROR(IF(P115&gt;0,IF(IF(P192&gt;0,1,IF(P120&lt;P$94,0,IF(P120&gt;P$94,1-(P$94-P119)/(P120-P119),0)))&lt;0,0,IF(P192&gt;0,1,IF(P120&lt;P$94,0,IF(P120&gt;P$94,1-(P$94-P119)/(P120-P119),0)))),0)*INDEX('US COVID adjustment'!$B$220:$AK$220,MATCH('US f-gases'!P$18,'US COVID adjustment'!$B$210:$AK$210,0)),0)</f>
        <v>0</v>
      </c>
      <c r="Q193" s="170">
        <f>IFERROR(IF(Q115&gt;0,IF(IF(Q192&gt;0,1,IF(Q120&lt;Q$94,0,IF(Q120&gt;Q$94,1-(Q$94-Q119)/(Q120-Q119),0)))&lt;0,0,IF(Q192&gt;0,1,IF(Q120&lt;Q$94,0,IF(Q120&gt;Q$94,1-(Q$94-Q119)/(Q120-Q119),0)))),0)*INDEX('US COVID adjustment'!$B$220:$AK$220,MATCH('US f-gases'!Q$18,'US COVID adjustment'!$B$210:$AK$210,0)),0)</f>
        <v>0</v>
      </c>
      <c r="R193" s="170">
        <f>IFERROR(IF(R115&gt;0,IF(IF(R192&gt;0,1,IF(R120&lt;R$94,0,IF(R120&gt;R$94,1-(R$94-R119)/(R120-R119),0)))&lt;0,0,IF(R192&gt;0,1,IF(R120&lt;R$94,0,IF(R120&gt;R$94,1-(R$94-R119)/(R120-R119),0)))),0)*INDEX('US COVID adjustment'!$B$220:$AK$220,MATCH('US f-gases'!R$18,'US COVID adjustment'!$B$210:$AK$210,0)),0)</f>
        <v>0</v>
      </c>
      <c r="S193" s="170">
        <f>IFERROR(IF(S115&gt;0,IF(IF(S192&gt;0,1,IF(S120&lt;S$94,0,IF(S120&gt;S$94,1-(S$94-S119)/(S120-S119),0)))&lt;0,0,IF(S192&gt;0,1,IF(S120&lt;S$94,0,IF(S120&gt;S$94,1-(S$94-S119)/(S120-S119),0)))),0)*INDEX('US COVID adjustment'!$B$220:$AK$220,MATCH('US f-gases'!S$18,'US COVID adjustment'!$B$210:$AK$210,0)),0)</f>
        <v>0</v>
      </c>
      <c r="T193" s="170">
        <f>IFERROR(IF(T115&gt;0,IF(IF(T192&gt;0,1,IF(T120&lt;T$94,0,IF(T120&gt;T$94,1-(T$94-T119)/(T120-T119),0)))&lt;0,0,IF(T192&gt;0,1,IF(T120&lt;T$94,0,IF(T120&gt;T$94,1-(T$94-T119)/(T120-T119),0)))),0)*INDEX('US COVID adjustment'!$B$220:$AK$220,MATCH('US f-gases'!T$18,'US COVID adjustment'!$B$210:$AK$210,0)),0)</f>
        <v>0</v>
      </c>
      <c r="U193" s="170">
        <f>IFERROR(IF(U115&gt;0,IF(IF(U192&gt;0,1,IF(U120&lt;U$94,0,IF(U120&gt;U$94,1-(U$94-U119)/(U120-U119),0)))&lt;0,0,IF(U192&gt;0,1,IF(U120&lt;U$94,0,IF(U120&gt;U$94,1-(U$94-U119)/(U120-U119),0)))),0)*INDEX('US COVID adjustment'!$B$220:$AK$220,MATCH('US f-gases'!U$18,'US COVID adjustment'!$B$210:$AK$210,0)),0)</f>
        <v>0</v>
      </c>
      <c r="V193" s="170">
        <f>IFERROR(IF(V115&gt;0,IF(IF(V192&gt;0,1,IF(V120&lt;V$94,0,IF(V120&gt;V$94,1-(V$94-V119)/(V120-V119),0)))&lt;0,0,IF(V192&gt;0,1,IF(V120&lt;V$94,0,IF(V120&gt;V$94,1-(V$94-V119)/(V120-V119),0)))),0)*INDEX('US COVID adjustment'!$B$220:$AK$220,MATCH('US f-gases'!V$18,'US COVID adjustment'!$B$210:$AK$210,0)),0)</f>
        <v>0</v>
      </c>
      <c r="W193" s="170">
        <f>IFERROR(IF(W115&gt;0,IF(IF(W192&gt;0,1,IF(W120&lt;W$94,0,IF(W120&gt;W$94,1-(W$94-W119)/(W120-W119),0)))&lt;0,0,IF(W192&gt;0,1,IF(W120&lt;W$94,0,IF(W120&gt;W$94,1-(W$94-W119)/(W120-W119),0)))),0)*INDEX('US COVID adjustment'!$B$220:$AK$220,MATCH('US f-gases'!W$18,'US COVID adjustment'!$B$210:$AK$210,0)),0)</f>
        <v>0</v>
      </c>
      <c r="X193" s="170">
        <f>IFERROR(IF(X115&gt;0,IF(IF(X192&gt;0,1,IF(X120&lt;X$94,0,IF(X120&gt;X$94,1-(X$94-X119)/(X120-X119),0)))&lt;0,0,IF(X192&gt;0,1,IF(X120&lt;X$94,0,IF(X120&gt;X$94,1-(X$94-X119)/(X120-X119),0)))),0)*INDEX('US COVID adjustment'!$B$220:$AK$220,MATCH('US f-gases'!X$18,'US COVID adjustment'!$B$210:$AK$210,0)),0)</f>
        <v>0</v>
      </c>
      <c r="Y193" s="170">
        <f>IFERROR(IF(Y115&gt;0,IF(IF(Y192&gt;0,1,IF(Y120&lt;Y$94,0,IF(Y120&gt;Y$94,1-(Y$94-Y119)/(Y120-Y119),0)))&lt;0,0,IF(Y192&gt;0,1,IF(Y120&lt;Y$94,0,IF(Y120&gt;Y$94,1-(Y$94-Y119)/(Y120-Y119),0)))),0)*INDEX('US COVID adjustment'!$B$220:$AK$220,MATCH('US f-gases'!Y$18,'US COVID adjustment'!$B$210:$AK$210,0)),0)</f>
        <v>0</v>
      </c>
      <c r="Z193" s="170">
        <f>IFERROR(IF(Z115&gt;0,IF(IF(Z192&gt;0,1,IF(Z120&lt;Z$94,0,IF(Z120&gt;Z$94,1-(Z$94-Z119)/(Z120-Z119),0)))&lt;0,0,IF(Z192&gt;0,1,IF(Z120&lt;Z$94,0,IF(Z120&gt;Z$94,1-(Z$94-Z119)/(Z120-Z119),0)))),0)*INDEX('US COVID adjustment'!$B$220:$AK$220,MATCH('US f-gases'!Z$18,'US COVID adjustment'!$B$210:$AK$210,0)),0)</f>
        <v>0</v>
      </c>
      <c r="AA193" s="170">
        <f>IFERROR(IF(AA115&gt;0,IF(IF(AA192&gt;0,1,IF(AA120&lt;AA$94,0,IF(AA120&gt;AA$94,1-(AA$94-AA119)/(AA120-AA119),0)))&lt;0,0,IF(AA192&gt;0,1,IF(AA120&lt;AA$94,0,IF(AA120&gt;AA$94,1-(AA$94-AA119)/(AA120-AA119),0)))),0)*INDEX('US COVID adjustment'!$B$220:$AK$220,MATCH('US f-gases'!AA$18,'US COVID adjustment'!$B$210:$AK$210,0)),0)</f>
        <v>0</v>
      </c>
      <c r="AB193" s="170">
        <f>IFERROR(IF(AB115&gt;0,IF(IF(AB192&gt;0,1,IF(AB120&lt;AB$94,0,IF(AB120&gt;AB$94,1-(AB$94-AB119)/(AB120-AB119),0)))&lt;0,0,IF(AB192&gt;0,1,IF(AB120&lt;AB$94,0,IF(AB120&gt;AB$94,1-(AB$94-AB119)/(AB120-AB119),0)))),0)*INDEX('US COVID adjustment'!$B$220:$AK$220,MATCH('US f-gases'!AB$18,'US COVID adjustment'!$B$210:$AK$210,0)),0)</f>
        <v>0</v>
      </c>
      <c r="AC193" s="170">
        <f>IFERROR(IF(AC115&gt;0,IF(IF(AC192&gt;0,1,IF(AC120&lt;AC$94,0,IF(AC120&gt;AC$94,1-(AC$94-AC119)/(AC120-AC119),0)))&lt;0,0,IF(AC192&gt;0,1,IF(AC120&lt;AC$94,0,IF(AC120&gt;AC$94,1-(AC$94-AC119)/(AC120-AC119),0)))),0)*INDEX('US COVID adjustment'!$B$220:$AK$220,MATCH('US f-gases'!AC$18,'US COVID adjustment'!$B$210:$AK$210,0)),0)</f>
        <v>0</v>
      </c>
      <c r="AD193" s="170">
        <f>IFERROR(IF(AD115&gt;0,IF(IF(AD192&gt;0,1,IF(AD120&lt;AD$94,0,IF(AD120&gt;AD$94,1-(AD$94-AD119)/(AD120-AD119),0)))&lt;0,0,IF(AD192&gt;0,1,IF(AD120&lt;AD$94,0,IF(AD120&gt;AD$94,1-(AD$94-AD119)/(AD120-AD119),0)))),0)*INDEX('US COVID adjustment'!$B$220:$AK$220,MATCH('US f-gases'!AD$18,'US COVID adjustment'!$B$210:$AK$210,0)),0)</f>
        <v>0</v>
      </c>
      <c r="AE193" s="170">
        <f>IFERROR(IF(AE115&gt;0,IF(IF(AE192&gt;0,1,IF(AE120&lt;AE$94,0,IF(AE120&gt;AE$94,1-(AE$94-AE119)/(AE120-AE119),0)))&lt;0,0,IF(AE192&gt;0,1,IF(AE120&lt;AE$94,0,IF(AE120&gt;AE$94,1-(AE$94-AE119)/(AE120-AE119),0)))),0)*INDEX('US COVID adjustment'!$B$220:$AK$220,MATCH('US f-gases'!AE$18,'US COVID adjustment'!$B$210:$AK$210,0)),0)</f>
        <v>0</v>
      </c>
      <c r="AF193" s="170">
        <f>IFERROR(IF(AF115&gt;0,IF(IF(AF192&gt;0,1,IF(AF120&lt;AF$94,0,IF(AF120&gt;AF$94,1-(AF$94-AF119)/(AF120-AF119),0)))&lt;0,0,IF(AF192&gt;0,1,IF(AF120&lt;AF$94,0,IF(AF120&gt;AF$94,1-(AF$94-AF119)/(AF120-AF119),0)))),0)*INDEX('US COVID adjustment'!$B$220:$AK$220,MATCH('US f-gases'!AF$18,'US COVID adjustment'!$B$210:$AK$210,0)),0)</f>
        <v>0</v>
      </c>
      <c r="AG193" s="170">
        <f>IFERROR(IF(AG115&gt;0,IF(IF(AG192&gt;0,1,IF(AG120&lt;AG$94,0,IF(AG120&gt;AG$94,1-(AG$94-AG119)/(AG120-AG119),0)))&lt;0,0,IF(AG192&gt;0,1,IF(AG120&lt;AG$94,0,IF(AG120&gt;AG$94,1-(AG$94-AG119)/(AG120-AG119),0)))),0)*INDEX('US COVID adjustment'!$B$220:$AK$220,MATCH('US f-gases'!AG$18,'US COVID adjustment'!$B$210:$AK$210,0)),0)</f>
        <v>0</v>
      </c>
      <c r="AH193" s="170">
        <f>IFERROR(IF(AH115&gt;0,IF(IF(AH192&gt;0,1,IF(AH120&lt;AH$94,0,IF(AH120&gt;AH$94,1-(AH$94-AH119)/(AH120-AH119),0)))&lt;0,0,IF(AH192&gt;0,1,IF(AH120&lt;AH$94,0,IF(AH120&gt;AH$94,1-(AH$94-AH119)/(AH120-AH119),0)))),0)*INDEX('US COVID adjustment'!$B$220:$AK$220,MATCH('US f-gases'!AH$18,'US COVID adjustment'!$B$210:$AK$210,0)),0)</f>
        <v>0</v>
      </c>
      <c r="AI193" s="170">
        <f>IFERROR(IF(AI115&gt;0,IF(IF(AI192&gt;0,1,IF(AI120&lt;AI$94,0,IF(AI120&gt;AI$94,1-(AI$94-AI119)/(AI120-AI119),0)))&lt;0,0,IF(AI192&gt;0,1,IF(AI120&lt;AI$94,0,IF(AI120&gt;AI$94,1-(AI$94-AI119)/(AI120-AI119),0)))),0)*INDEX('US COVID adjustment'!$B$220:$AK$220,MATCH('US f-gases'!AI$18,'US COVID adjustment'!$B$210:$AK$210,0)),0)</f>
        <v>0</v>
      </c>
      <c r="AJ193" s="170">
        <f>IFERROR(IF(AJ115&gt;0,IF(IF(AJ192&gt;0,1,IF(AJ120&lt;AJ$94,0,IF(AJ120&gt;AJ$94,1-(AJ$94-AJ119)/(AJ120-AJ119),0)))&lt;0,0,IF(AJ192&gt;0,1,IF(AJ120&lt;AJ$94,0,IF(AJ120&gt;AJ$94,1-(AJ$94-AJ119)/(AJ120-AJ119),0)))),0)*INDEX('US COVID adjustment'!$B$220:$AK$220,MATCH('US f-gases'!AJ$18,'US COVID adjustment'!$B$210:$AK$210,0)),0)</f>
        <v>0</v>
      </c>
      <c r="AK193" s="170">
        <f>IFERROR(IF(AK115&gt;0,IF(IF(AK192&gt;0,1,IF(AK120&lt;AK$94,0,IF(AK120&gt;AK$94,1-(AK$94-AK119)/(AK120-AK119),0)))&lt;0,0,IF(AK192&gt;0,1,IF(AK120&lt;AK$94,0,IF(AK120&gt;AK$94,1-(AK$94-AK119)/(AK120-AK119),0)))),0)*INDEX('US COVID adjustment'!$B$220:$AK$220,MATCH('US f-gases'!AK$18,'US COVID adjustment'!$B$210:$AK$210,0)),0)</f>
        <v>0</v>
      </c>
      <c r="AL193" s="170">
        <f>IFERROR(IF(AL115&gt;0,IF(IF(AL192&gt;0,1,IF(AL120&lt;AL$94,0,IF(AL120&gt;AL$94,1-(AL$94-AL119)/(AL120-AL119),0)))&lt;0,0,IF(AL192&gt;0,1,IF(AL120&lt;AL$94,0,IF(AL120&gt;AL$94,1-(AL$94-AL119)/(AL120-AL119),0)))),0)*INDEX('US COVID adjustment'!$B$220:$AK$220,MATCH('US f-gases'!AL$18,'US COVID adjustment'!$B$210:$AK$210,0)),0)</f>
        <v>0</v>
      </c>
      <c r="AM193" s="170">
        <f>IFERROR(IF(AM115&gt;0,IF(IF(AM192&gt;0,1,IF(AM120&lt;AM$94,0,IF(AM120&gt;AM$94,1-(AM$94-AM119)/(AM120-AM119),0)))&lt;0,0,IF(AM192&gt;0,1,IF(AM120&lt;AM$94,0,IF(AM120&gt;AM$94,1-(AM$94-AM119)/(AM120-AM119),0)))),0)*INDEX('US COVID adjustment'!$B$220:$AK$220,MATCH('US f-gases'!AM$18,'US COVID adjustment'!$B$210:$AK$210,0)),0)</f>
        <v>0</v>
      </c>
      <c r="AN193" s="170">
        <f>IFERROR(IF(AN115&gt;0,IF(IF(AN192&gt;0,1,IF(AN120&lt;AN$94,0,IF(AN120&gt;AN$94,1-(AN$94-AN119)/(AN120-AN119),0)))&lt;0,0,IF(AN192&gt;0,1,IF(AN120&lt;AN$94,0,IF(AN120&gt;AN$94,1-(AN$94-AN119)/(AN120-AN119),0)))),0)*INDEX('US COVID adjustment'!$B$220:$AK$220,MATCH('US f-gases'!AN$18,'US COVID adjustment'!$B$210:$AK$210,0)),0)</f>
        <v>0</v>
      </c>
      <c r="AO193" s="170">
        <f>IFERROR(IF(AO115&gt;0,IF(IF(AO192&gt;0,1,IF(AO120&lt;AO$94,0,IF(AO120&gt;AO$94,1-(AO$94-AO119)/(AO120-AO119),0)))&lt;0,0,IF(AO192&gt;0,1,IF(AO120&lt;AO$94,0,IF(AO120&gt;AO$94,1-(AO$94-AO119)/(AO120-AO119),0)))),0)*INDEX('US COVID adjustment'!$B$220:$AK$220,MATCH('US f-gases'!AO$18,'US COVID adjustment'!$B$210:$AK$210,0)),0)</f>
        <v>0</v>
      </c>
      <c r="AP193" s="170">
        <f>IFERROR(IF(AP115&gt;0,IF(IF(AP192&gt;0,1,IF(AP120&lt;AP$94,0,IF(AP120&gt;AP$94,1-(AP$94-AP119)/(AP120-AP119),0)))&lt;0,0,IF(AP192&gt;0,1,IF(AP120&lt;AP$94,0,IF(AP120&gt;AP$94,1-(AP$94-AP119)/(AP120-AP119),0)))),0)*INDEX('US COVID adjustment'!$B$220:$AK$220,MATCH('US f-gases'!AP$18,'US COVID adjustment'!$B$210:$AK$210,0)),0)</f>
        <v>0</v>
      </c>
      <c r="AQ193" s="170">
        <f>IFERROR(IF(AQ115&gt;0,IF(IF(AQ192&gt;0,1,IF(AQ120&lt;AQ$94,0,IF(AQ120&gt;AQ$94,1-(AQ$94-AQ119)/(AQ120-AQ119),0)))&lt;0,0,IF(AQ192&gt;0,1,IF(AQ120&lt;AQ$94,0,IF(AQ120&gt;AQ$94,1-(AQ$94-AQ119)/(AQ120-AQ119),0)))),0)*INDEX('US COVID adjustment'!$B$220:$AK$220,MATCH('US f-gases'!AQ$18,'US COVID adjustment'!$B$210:$AK$210,0)),0)</f>
        <v>0</v>
      </c>
      <c r="AR193" s="170">
        <f>IFERROR(IF(AR115&gt;0,IF(IF(AR192&gt;0,1,IF(AR120&lt;AR$94,0,IF(AR120&gt;AR$94,1-(AR$94-AR119)/(AR120-AR119),0)))&lt;0,0,IF(AR192&gt;0,1,IF(AR120&lt;AR$94,0,IF(AR120&gt;AR$94,1-(AR$94-AR119)/(AR120-AR119),0)))),0)*INDEX('US COVID adjustment'!$B$220:$AK$220,MATCH('US f-gases'!AR$18,'US COVID adjustment'!$B$210:$AK$210,0)),0)</f>
        <v>0</v>
      </c>
      <c r="AS193" s="170">
        <f>IFERROR(IF(AS115&gt;0,IF(IF(AS192&gt;0,1,IF(AS120&lt;AS$94,0,IF(AS120&gt;AS$94,1-(AS$94-AS119)/(AS120-AS119),0)))&lt;0,0,IF(AS192&gt;0,1,IF(AS120&lt;AS$94,0,IF(AS120&gt;AS$94,1-(AS$94-AS119)/(AS120-AS119),0)))),0)*INDEX('US COVID adjustment'!$B$220:$AK$220,MATCH('US f-gases'!AS$18,'US COVID adjustment'!$B$210:$AK$210,0)),0)</f>
        <v>0</v>
      </c>
    </row>
    <row r="194" spans="1:45" x14ac:dyDescent="0.25">
      <c r="A194" s="120" t="s">
        <v>969</v>
      </c>
      <c r="C194" s="120" t="s">
        <v>1198</v>
      </c>
      <c r="D194" s="120" t="s">
        <v>644</v>
      </c>
      <c r="E194" s="120">
        <v>2011</v>
      </c>
      <c r="F194" s="120">
        <v>37.248793550000002</v>
      </c>
      <c r="H194" s="14">
        <f t="shared" si="632"/>
        <v>-90</v>
      </c>
      <c r="I194" s="15">
        <f t="shared" si="633"/>
        <v>-80</v>
      </c>
      <c r="J194" s="162">
        <v>0</v>
      </c>
      <c r="K194" s="162">
        <v>0</v>
      </c>
      <c r="L194" s="162">
        <v>0</v>
      </c>
      <c r="M194" s="162">
        <v>0</v>
      </c>
      <c r="N194" s="162">
        <v>0</v>
      </c>
      <c r="O194" s="170">
        <f>IFERROR(IF(O116&gt;0,IF(IF(O193&gt;0,1,IF(O121&lt;O$94,0,IF(O121&gt;O$94,1-(O$94-O120)/(O121-O120),0)))&lt;0,0,IF(O193&gt;0,1,IF(O121&lt;O$94,0,IF(O121&gt;O$94,1-(O$94-O120)/(O121-O120),0)))),0)*INDEX('US COVID adjustment'!$B$220:$AK$220,MATCH('US f-gases'!O$18,'US COVID adjustment'!$B$210:$AK$210,0)),0)</f>
        <v>0</v>
      </c>
      <c r="P194" s="170">
        <f>IFERROR(IF(P116&gt;0,IF(IF(P193&gt;0,1,IF(P121&lt;P$94,0,IF(P121&gt;P$94,1-(P$94-P120)/(P121-P120),0)))&lt;0,0,IF(P193&gt;0,1,IF(P121&lt;P$94,0,IF(P121&gt;P$94,1-(P$94-P120)/(P121-P120),0)))),0)*INDEX('US COVID adjustment'!$B$220:$AK$220,MATCH('US f-gases'!P$18,'US COVID adjustment'!$B$210:$AK$210,0)),0)</f>
        <v>0</v>
      </c>
      <c r="Q194" s="170">
        <f>IFERROR(IF(Q116&gt;0,IF(IF(Q193&gt;0,1,IF(Q121&lt;Q$94,0,IF(Q121&gt;Q$94,1-(Q$94-Q120)/(Q121-Q120),0)))&lt;0,0,IF(Q193&gt;0,1,IF(Q121&lt;Q$94,0,IF(Q121&gt;Q$94,1-(Q$94-Q120)/(Q121-Q120),0)))),0)*INDEX('US COVID adjustment'!$B$220:$AK$220,MATCH('US f-gases'!Q$18,'US COVID adjustment'!$B$210:$AK$210,0)),0)</f>
        <v>0</v>
      </c>
      <c r="R194" s="170">
        <f>IFERROR(IF(R116&gt;0,IF(IF(R193&gt;0,1,IF(R121&lt;R$94,0,IF(R121&gt;R$94,1-(R$94-R120)/(R121-R120),0)))&lt;0,0,IF(R193&gt;0,1,IF(R121&lt;R$94,0,IF(R121&gt;R$94,1-(R$94-R120)/(R121-R120),0)))),0)*INDEX('US COVID adjustment'!$B$220:$AK$220,MATCH('US f-gases'!R$18,'US COVID adjustment'!$B$210:$AK$210,0)),0)</f>
        <v>0</v>
      </c>
      <c r="S194" s="170">
        <f>IFERROR(IF(S116&gt;0,IF(IF(S193&gt;0,1,IF(S121&lt;S$94,0,IF(S121&gt;S$94,1-(S$94-S120)/(S121-S120),0)))&lt;0,0,IF(S193&gt;0,1,IF(S121&lt;S$94,0,IF(S121&gt;S$94,1-(S$94-S120)/(S121-S120),0)))),0)*INDEX('US COVID adjustment'!$B$220:$AK$220,MATCH('US f-gases'!S$18,'US COVID adjustment'!$B$210:$AK$210,0)),0)</f>
        <v>0</v>
      </c>
      <c r="T194" s="170">
        <f>IFERROR(IF(T116&gt;0,IF(IF(T193&gt;0,1,IF(T121&lt;T$94,0,IF(T121&gt;T$94,1-(T$94-T120)/(T121-T120),0)))&lt;0,0,IF(T193&gt;0,1,IF(T121&lt;T$94,0,IF(T121&gt;T$94,1-(T$94-T120)/(T121-T120),0)))),0)*INDEX('US COVID adjustment'!$B$220:$AK$220,MATCH('US f-gases'!T$18,'US COVID adjustment'!$B$210:$AK$210,0)),0)</f>
        <v>0</v>
      </c>
      <c r="U194" s="170">
        <f>IFERROR(IF(U116&gt;0,IF(IF(U193&gt;0,1,IF(U121&lt;U$94,0,IF(U121&gt;U$94,1-(U$94-U120)/(U121-U120),0)))&lt;0,0,IF(U193&gt;0,1,IF(U121&lt;U$94,0,IF(U121&gt;U$94,1-(U$94-U120)/(U121-U120),0)))),0)*INDEX('US COVID adjustment'!$B$220:$AK$220,MATCH('US f-gases'!U$18,'US COVID adjustment'!$B$210:$AK$210,0)),0)</f>
        <v>0</v>
      </c>
      <c r="V194" s="170">
        <f>IFERROR(IF(V116&gt;0,IF(IF(V193&gt;0,1,IF(V121&lt;V$94,0,IF(V121&gt;V$94,1-(V$94-V120)/(V121-V120),0)))&lt;0,0,IF(V193&gt;0,1,IF(V121&lt;V$94,0,IF(V121&gt;V$94,1-(V$94-V120)/(V121-V120),0)))),0)*INDEX('US COVID adjustment'!$B$220:$AK$220,MATCH('US f-gases'!V$18,'US COVID adjustment'!$B$210:$AK$210,0)),0)</f>
        <v>0</v>
      </c>
      <c r="W194" s="170">
        <f>IFERROR(IF(W116&gt;0,IF(IF(W193&gt;0,1,IF(W121&lt;W$94,0,IF(W121&gt;W$94,1-(W$94-W120)/(W121-W120),0)))&lt;0,0,IF(W193&gt;0,1,IF(W121&lt;W$94,0,IF(W121&gt;W$94,1-(W$94-W120)/(W121-W120),0)))),0)*INDEX('US COVID adjustment'!$B$220:$AK$220,MATCH('US f-gases'!W$18,'US COVID adjustment'!$B$210:$AK$210,0)),0)</f>
        <v>0</v>
      </c>
      <c r="X194" s="170">
        <f>IFERROR(IF(X116&gt;0,IF(IF(X193&gt;0,1,IF(X121&lt;X$94,0,IF(X121&gt;X$94,1-(X$94-X120)/(X121-X120),0)))&lt;0,0,IF(X193&gt;0,1,IF(X121&lt;X$94,0,IF(X121&gt;X$94,1-(X$94-X120)/(X121-X120),0)))),0)*INDEX('US COVID adjustment'!$B$220:$AK$220,MATCH('US f-gases'!X$18,'US COVID adjustment'!$B$210:$AK$210,0)),0)</f>
        <v>0</v>
      </c>
      <c r="Y194" s="170">
        <f>IFERROR(IF(Y116&gt;0,IF(IF(Y193&gt;0,1,IF(Y121&lt;Y$94,0,IF(Y121&gt;Y$94,1-(Y$94-Y120)/(Y121-Y120),0)))&lt;0,0,IF(Y193&gt;0,1,IF(Y121&lt;Y$94,0,IF(Y121&gt;Y$94,1-(Y$94-Y120)/(Y121-Y120),0)))),0)*INDEX('US COVID adjustment'!$B$220:$AK$220,MATCH('US f-gases'!Y$18,'US COVID adjustment'!$B$210:$AK$210,0)),0)</f>
        <v>0</v>
      </c>
      <c r="Z194" s="170">
        <f>IFERROR(IF(Z116&gt;0,IF(IF(Z193&gt;0,1,IF(Z121&lt;Z$94,0,IF(Z121&gt;Z$94,1-(Z$94-Z120)/(Z121-Z120),0)))&lt;0,0,IF(Z193&gt;0,1,IF(Z121&lt;Z$94,0,IF(Z121&gt;Z$94,1-(Z$94-Z120)/(Z121-Z120),0)))),0)*INDEX('US COVID adjustment'!$B$220:$AK$220,MATCH('US f-gases'!Z$18,'US COVID adjustment'!$B$210:$AK$210,0)),0)</f>
        <v>0</v>
      </c>
      <c r="AA194" s="170">
        <f>IFERROR(IF(AA116&gt;0,IF(IF(AA193&gt;0,1,IF(AA121&lt;AA$94,0,IF(AA121&gt;AA$94,1-(AA$94-AA120)/(AA121-AA120),0)))&lt;0,0,IF(AA193&gt;0,1,IF(AA121&lt;AA$94,0,IF(AA121&gt;AA$94,1-(AA$94-AA120)/(AA121-AA120),0)))),0)*INDEX('US COVID adjustment'!$B$220:$AK$220,MATCH('US f-gases'!AA$18,'US COVID adjustment'!$B$210:$AK$210,0)),0)</f>
        <v>0</v>
      </c>
      <c r="AB194" s="170">
        <f>IFERROR(IF(AB116&gt;0,IF(IF(AB193&gt;0,1,IF(AB121&lt;AB$94,0,IF(AB121&gt;AB$94,1-(AB$94-AB120)/(AB121-AB120),0)))&lt;0,0,IF(AB193&gt;0,1,IF(AB121&lt;AB$94,0,IF(AB121&gt;AB$94,1-(AB$94-AB120)/(AB121-AB120),0)))),0)*INDEX('US COVID adjustment'!$B$220:$AK$220,MATCH('US f-gases'!AB$18,'US COVID adjustment'!$B$210:$AK$210,0)),0)</f>
        <v>0</v>
      </c>
      <c r="AC194" s="170">
        <f>IFERROR(IF(AC116&gt;0,IF(IF(AC193&gt;0,1,IF(AC121&lt;AC$94,0,IF(AC121&gt;AC$94,1-(AC$94-AC120)/(AC121-AC120),0)))&lt;0,0,IF(AC193&gt;0,1,IF(AC121&lt;AC$94,0,IF(AC121&gt;AC$94,1-(AC$94-AC120)/(AC121-AC120),0)))),0)*INDEX('US COVID adjustment'!$B$220:$AK$220,MATCH('US f-gases'!AC$18,'US COVID adjustment'!$B$210:$AK$210,0)),0)</f>
        <v>0</v>
      </c>
      <c r="AD194" s="170">
        <f>IFERROR(IF(AD116&gt;0,IF(IF(AD193&gt;0,1,IF(AD121&lt;AD$94,0,IF(AD121&gt;AD$94,1-(AD$94-AD120)/(AD121-AD120),0)))&lt;0,0,IF(AD193&gt;0,1,IF(AD121&lt;AD$94,0,IF(AD121&gt;AD$94,1-(AD$94-AD120)/(AD121-AD120),0)))),0)*INDEX('US COVID adjustment'!$B$220:$AK$220,MATCH('US f-gases'!AD$18,'US COVID adjustment'!$B$210:$AK$210,0)),0)</f>
        <v>0</v>
      </c>
      <c r="AE194" s="170">
        <f>IFERROR(IF(AE116&gt;0,IF(IF(AE193&gt;0,1,IF(AE121&lt;AE$94,0,IF(AE121&gt;AE$94,1-(AE$94-AE120)/(AE121-AE120),0)))&lt;0,0,IF(AE193&gt;0,1,IF(AE121&lt;AE$94,0,IF(AE121&gt;AE$94,1-(AE$94-AE120)/(AE121-AE120),0)))),0)*INDEX('US COVID adjustment'!$B$220:$AK$220,MATCH('US f-gases'!AE$18,'US COVID adjustment'!$B$210:$AK$210,0)),0)</f>
        <v>0</v>
      </c>
      <c r="AF194" s="170">
        <f>IFERROR(IF(AF116&gt;0,IF(IF(AF193&gt;0,1,IF(AF121&lt;AF$94,0,IF(AF121&gt;AF$94,1-(AF$94-AF120)/(AF121-AF120),0)))&lt;0,0,IF(AF193&gt;0,1,IF(AF121&lt;AF$94,0,IF(AF121&gt;AF$94,1-(AF$94-AF120)/(AF121-AF120),0)))),0)*INDEX('US COVID adjustment'!$B$220:$AK$220,MATCH('US f-gases'!AF$18,'US COVID adjustment'!$B$210:$AK$210,0)),0)</f>
        <v>0</v>
      </c>
      <c r="AG194" s="170">
        <f>IFERROR(IF(AG116&gt;0,IF(IF(AG193&gt;0,1,IF(AG121&lt;AG$94,0,IF(AG121&gt;AG$94,1-(AG$94-AG120)/(AG121-AG120),0)))&lt;0,0,IF(AG193&gt;0,1,IF(AG121&lt;AG$94,0,IF(AG121&gt;AG$94,1-(AG$94-AG120)/(AG121-AG120),0)))),0)*INDEX('US COVID adjustment'!$B$220:$AK$220,MATCH('US f-gases'!AG$18,'US COVID adjustment'!$B$210:$AK$210,0)),0)</f>
        <v>0</v>
      </c>
      <c r="AH194" s="170">
        <f>IFERROR(IF(AH116&gt;0,IF(IF(AH193&gt;0,1,IF(AH121&lt;AH$94,0,IF(AH121&gt;AH$94,1-(AH$94-AH120)/(AH121-AH120),0)))&lt;0,0,IF(AH193&gt;0,1,IF(AH121&lt;AH$94,0,IF(AH121&gt;AH$94,1-(AH$94-AH120)/(AH121-AH120),0)))),0)*INDEX('US COVID adjustment'!$B$220:$AK$220,MATCH('US f-gases'!AH$18,'US COVID adjustment'!$B$210:$AK$210,0)),0)</f>
        <v>0</v>
      </c>
      <c r="AI194" s="170">
        <f>IFERROR(IF(AI116&gt;0,IF(IF(AI193&gt;0,1,IF(AI121&lt;AI$94,0,IF(AI121&gt;AI$94,1-(AI$94-AI120)/(AI121-AI120),0)))&lt;0,0,IF(AI193&gt;0,1,IF(AI121&lt;AI$94,0,IF(AI121&gt;AI$94,1-(AI$94-AI120)/(AI121-AI120),0)))),0)*INDEX('US COVID adjustment'!$B$220:$AK$220,MATCH('US f-gases'!AI$18,'US COVID adjustment'!$B$210:$AK$210,0)),0)</f>
        <v>0</v>
      </c>
      <c r="AJ194" s="170">
        <f>IFERROR(IF(AJ116&gt;0,IF(IF(AJ193&gt;0,1,IF(AJ121&lt;AJ$94,0,IF(AJ121&gt;AJ$94,1-(AJ$94-AJ120)/(AJ121-AJ120),0)))&lt;0,0,IF(AJ193&gt;0,1,IF(AJ121&lt;AJ$94,0,IF(AJ121&gt;AJ$94,1-(AJ$94-AJ120)/(AJ121-AJ120),0)))),0)*INDEX('US COVID adjustment'!$B$220:$AK$220,MATCH('US f-gases'!AJ$18,'US COVID adjustment'!$B$210:$AK$210,0)),0)</f>
        <v>0</v>
      </c>
      <c r="AK194" s="170">
        <f>IFERROR(IF(AK116&gt;0,IF(IF(AK193&gt;0,1,IF(AK121&lt;AK$94,0,IF(AK121&gt;AK$94,1-(AK$94-AK120)/(AK121-AK120),0)))&lt;0,0,IF(AK193&gt;0,1,IF(AK121&lt;AK$94,0,IF(AK121&gt;AK$94,1-(AK$94-AK120)/(AK121-AK120),0)))),0)*INDEX('US COVID adjustment'!$B$220:$AK$220,MATCH('US f-gases'!AK$18,'US COVID adjustment'!$B$210:$AK$210,0)),0)</f>
        <v>0</v>
      </c>
      <c r="AL194" s="170">
        <f>IFERROR(IF(AL116&gt;0,IF(IF(AL193&gt;0,1,IF(AL121&lt;AL$94,0,IF(AL121&gt;AL$94,1-(AL$94-AL120)/(AL121-AL120),0)))&lt;0,0,IF(AL193&gt;0,1,IF(AL121&lt;AL$94,0,IF(AL121&gt;AL$94,1-(AL$94-AL120)/(AL121-AL120),0)))),0)*INDEX('US COVID adjustment'!$B$220:$AK$220,MATCH('US f-gases'!AL$18,'US COVID adjustment'!$B$210:$AK$210,0)),0)</f>
        <v>0</v>
      </c>
      <c r="AM194" s="170">
        <f>IFERROR(IF(AM116&gt;0,IF(IF(AM193&gt;0,1,IF(AM121&lt;AM$94,0,IF(AM121&gt;AM$94,1-(AM$94-AM120)/(AM121-AM120),0)))&lt;0,0,IF(AM193&gt;0,1,IF(AM121&lt;AM$94,0,IF(AM121&gt;AM$94,1-(AM$94-AM120)/(AM121-AM120),0)))),0)*INDEX('US COVID adjustment'!$B$220:$AK$220,MATCH('US f-gases'!AM$18,'US COVID adjustment'!$B$210:$AK$210,0)),0)</f>
        <v>0</v>
      </c>
      <c r="AN194" s="170">
        <f>IFERROR(IF(AN116&gt;0,IF(IF(AN193&gt;0,1,IF(AN121&lt;AN$94,0,IF(AN121&gt;AN$94,1-(AN$94-AN120)/(AN121-AN120),0)))&lt;0,0,IF(AN193&gt;0,1,IF(AN121&lt;AN$94,0,IF(AN121&gt;AN$94,1-(AN$94-AN120)/(AN121-AN120),0)))),0)*INDEX('US COVID adjustment'!$B$220:$AK$220,MATCH('US f-gases'!AN$18,'US COVID adjustment'!$B$210:$AK$210,0)),0)</f>
        <v>0</v>
      </c>
      <c r="AO194" s="170">
        <f>IFERROR(IF(AO116&gt;0,IF(IF(AO193&gt;0,1,IF(AO121&lt;AO$94,0,IF(AO121&gt;AO$94,1-(AO$94-AO120)/(AO121-AO120),0)))&lt;0,0,IF(AO193&gt;0,1,IF(AO121&lt;AO$94,0,IF(AO121&gt;AO$94,1-(AO$94-AO120)/(AO121-AO120),0)))),0)*INDEX('US COVID adjustment'!$B$220:$AK$220,MATCH('US f-gases'!AO$18,'US COVID adjustment'!$B$210:$AK$210,0)),0)</f>
        <v>0</v>
      </c>
      <c r="AP194" s="170">
        <f>IFERROR(IF(AP116&gt;0,IF(IF(AP193&gt;0,1,IF(AP121&lt;AP$94,0,IF(AP121&gt;AP$94,1-(AP$94-AP120)/(AP121-AP120),0)))&lt;0,0,IF(AP193&gt;0,1,IF(AP121&lt;AP$94,0,IF(AP121&gt;AP$94,1-(AP$94-AP120)/(AP121-AP120),0)))),0)*INDEX('US COVID adjustment'!$B$220:$AK$220,MATCH('US f-gases'!AP$18,'US COVID adjustment'!$B$210:$AK$210,0)),0)</f>
        <v>0</v>
      </c>
      <c r="AQ194" s="170">
        <f>IFERROR(IF(AQ116&gt;0,IF(IF(AQ193&gt;0,1,IF(AQ121&lt;AQ$94,0,IF(AQ121&gt;AQ$94,1-(AQ$94-AQ120)/(AQ121-AQ120),0)))&lt;0,0,IF(AQ193&gt;0,1,IF(AQ121&lt;AQ$94,0,IF(AQ121&gt;AQ$94,1-(AQ$94-AQ120)/(AQ121-AQ120),0)))),0)*INDEX('US COVID adjustment'!$B$220:$AK$220,MATCH('US f-gases'!AQ$18,'US COVID adjustment'!$B$210:$AK$210,0)),0)</f>
        <v>0</v>
      </c>
      <c r="AR194" s="170">
        <f>IFERROR(IF(AR116&gt;0,IF(IF(AR193&gt;0,1,IF(AR121&lt;AR$94,0,IF(AR121&gt;AR$94,1-(AR$94-AR120)/(AR121-AR120),0)))&lt;0,0,IF(AR193&gt;0,1,IF(AR121&lt;AR$94,0,IF(AR121&gt;AR$94,1-(AR$94-AR120)/(AR121-AR120),0)))),0)*INDEX('US COVID adjustment'!$B$220:$AK$220,MATCH('US f-gases'!AR$18,'US COVID adjustment'!$B$210:$AK$210,0)),0)</f>
        <v>0</v>
      </c>
      <c r="AS194" s="170">
        <f>IFERROR(IF(AS116&gt;0,IF(IF(AS193&gt;0,1,IF(AS121&lt;AS$94,0,IF(AS121&gt;AS$94,1-(AS$94-AS120)/(AS121-AS120),0)))&lt;0,0,IF(AS193&gt;0,1,IF(AS121&lt;AS$94,0,IF(AS121&gt;AS$94,1-(AS$94-AS120)/(AS121-AS120),0)))),0)*INDEX('US COVID adjustment'!$B$220:$AK$220,MATCH('US f-gases'!AS$18,'US COVID adjustment'!$B$210:$AK$210,0)),0)</f>
        <v>0</v>
      </c>
    </row>
    <row r="195" spans="1:45" x14ac:dyDescent="0.25">
      <c r="A195" s="120" t="s">
        <v>969</v>
      </c>
      <c r="C195" s="120" t="s">
        <v>1198</v>
      </c>
      <c r="D195" s="120" t="s">
        <v>644</v>
      </c>
      <c r="E195" s="120">
        <v>2012</v>
      </c>
      <c r="F195" s="120">
        <v>38.648048600000003</v>
      </c>
      <c r="H195" s="14">
        <f t="shared" si="632"/>
        <v>-80</v>
      </c>
      <c r="I195" s="15">
        <f t="shared" si="633"/>
        <v>-70</v>
      </c>
      <c r="J195" s="162">
        <v>0</v>
      </c>
      <c r="K195" s="162">
        <v>0</v>
      </c>
      <c r="L195" s="162">
        <v>0</v>
      </c>
      <c r="M195" s="162">
        <v>0</v>
      </c>
      <c r="N195" s="162">
        <v>0</v>
      </c>
      <c r="O195" s="170">
        <f>IFERROR(IF(O117&gt;0,IF(IF(O194&gt;0,1,IF(O122&lt;O$94,0,IF(O122&gt;O$94,1-(O$94-O121)/(O122-O121),0)))&lt;0,0,IF(O194&gt;0,1,IF(O122&lt;O$94,0,IF(O122&gt;O$94,1-(O$94-O121)/(O122-O121),0)))),0)*INDEX('US COVID adjustment'!$B$220:$AK$220,MATCH('US f-gases'!O$18,'US COVID adjustment'!$B$210:$AK$210,0)),0)</f>
        <v>0</v>
      </c>
      <c r="P195" s="170">
        <f>IFERROR(IF(P117&gt;0,IF(IF(P194&gt;0,1,IF(P122&lt;P$94,0,IF(P122&gt;P$94,1-(P$94-P121)/(P122-P121),0)))&lt;0,0,IF(P194&gt;0,1,IF(P122&lt;P$94,0,IF(P122&gt;P$94,1-(P$94-P121)/(P122-P121),0)))),0)*INDEX('US COVID adjustment'!$B$220:$AK$220,MATCH('US f-gases'!P$18,'US COVID adjustment'!$B$210:$AK$210,0)),0)</f>
        <v>0</v>
      </c>
      <c r="Q195" s="170">
        <f>IFERROR(IF(Q117&gt;0,IF(IF(Q194&gt;0,1,IF(Q122&lt;Q$94,0,IF(Q122&gt;Q$94,1-(Q$94-Q121)/(Q122-Q121),0)))&lt;0,0,IF(Q194&gt;0,1,IF(Q122&lt;Q$94,0,IF(Q122&gt;Q$94,1-(Q$94-Q121)/(Q122-Q121),0)))),0)*INDEX('US COVID adjustment'!$B$220:$AK$220,MATCH('US f-gases'!Q$18,'US COVID adjustment'!$B$210:$AK$210,0)),0)</f>
        <v>0</v>
      </c>
      <c r="R195" s="170">
        <f>IFERROR(IF(R117&gt;0,IF(IF(R194&gt;0,1,IF(R122&lt;R$94,0,IF(R122&gt;R$94,1-(R$94-R121)/(R122-R121),0)))&lt;0,0,IF(R194&gt;0,1,IF(R122&lt;R$94,0,IF(R122&gt;R$94,1-(R$94-R121)/(R122-R121),0)))),0)*INDEX('US COVID adjustment'!$B$220:$AK$220,MATCH('US f-gases'!R$18,'US COVID adjustment'!$B$210:$AK$210,0)),0)</f>
        <v>0</v>
      </c>
      <c r="S195" s="170">
        <f>IFERROR(IF(S117&gt;0,IF(IF(S194&gt;0,1,IF(S122&lt;S$94,0,IF(S122&gt;S$94,1-(S$94-S121)/(S122-S121),0)))&lt;0,0,IF(S194&gt;0,1,IF(S122&lt;S$94,0,IF(S122&gt;S$94,1-(S$94-S121)/(S122-S121),0)))),0)*INDEX('US COVID adjustment'!$B$220:$AK$220,MATCH('US f-gases'!S$18,'US COVID adjustment'!$B$210:$AK$210,0)),0)</f>
        <v>0</v>
      </c>
      <c r="T195" s="170">
        <f>IFERROR(IF(T117&gt;0,IF(IF(T194&gt;0,1,IF(T122&lt;T$94,0,IF(T122&gt;T$94,1-(T$94-T121)/(T122-T121),0)))&lt;0,0,IF(T194&gt;0,1,IF(T122&lt;T$94,0,IF(T122&gt;T$94,1-(T$94-T121)/(T122-T121),0)))),0)*INDEX('US COVID adjustment'!$B$220:$AK$220,MATCH('US f-gases'!T$18,'US COVID adjustment'!$B$210:$AK$210,0)),0)</f>
        <v>0</v>
      </c>
      <c r="U195" s="170">
        <f>IFERROR(IF(U117&gt;0,IF(IF(U194&gt;0,1,IF(U122&lt;U$94,0,IF(U122&gt;U$94,1-(U$94-U121)/(U122-U121),0)))&lt;0,0,IF(U194&gt;0,1,IF(U122&lt;U$94,0,IF(U122&gt;U$94,1-(U$94-U121)/(U122-U121),0)))),0)*INDEX('US COVID adjustment'!$B$220:$AK$220,MATCH('US f-gases'!U$18,'US COVID adjustment'!$B$210:$AK$210,0)),0)</f>
        <v>0</v>
      </c>
      <c r="V195" s="170">
        <f>IFERROR(IF(V117&gt;0,IF(IF(V194&gt;0,1,IF(V122&lt;V$94,0,IF(V122&gt;V$94,1-(V$94-V121)/(V122-V121),0)))&lt;0,0,IF(V194&gt;0,1,IF(V122&lt;V$94,0,IF(V122&gt;V$94,1-(V$94-V121)/(V122-V121),0)))),0)*INDEX('US COVID adjustment'!$B$220:$AK$220,MATCH('US f-gases'!V$18,'US COVID adjustment'!$B$210:$AK$210,0)),0)</f>
        <v>0</v>
      </c>
      <c r="W195" s="170">
        <f>IFERROR(IF(W117&gt;0,IF(IF(W194&gt;0,1,IF(W122&lt;W$94,0,IF(W122&gt;W$94,1-(W$94-W121)/(W122-W121),0)))&lt;0,0,IF(W194&gt;0,1,IF(W122&lt;W$94,0,IF(W122&gt;W$94,1-(W$94-W121)/(W122-W121),0)))),0)*INDEX('US COVID adjustment'!$B$220:$AK$220,MATCH('US f-gases'!W$18,'US COVID adjustment'!$B$210:$AK$210,0)),0)</f>
        <v>0</v>
      </c>
      <c r="X195" s="170">
        <f>IFERROR(IF(X117&gt;0,IF(IF(X194&gt;0,1,IF(X122&lt;X$94,0,IF(X122&gt;X$94,1-(X$94-X121)/(X122-X121),0)))&lt;0,0,IF(X194&gt;0,1,IF(X122&lt;X$94,0,IF(X122&gt;X$94,1-(X$94-X121)/(X122-X121),0)))),0)*INDEX('US COVID adjustment'!$B$220:$AK$220,MATCH('US f-gases'!X$18,'US COVID adjustment'!$B$210:$AK$210,0)),0)</f>
        <v>0</v>
      </c>
      <c r="Y195" s="170">
        <f>IFERROR(IF(Y117&gt;0,IF(IF(Y194&gt;0,1,IF(Y122&lt;Y$94,0,IF(Y122&gt;Y$94,1-(Y$94-Y121)/(Y122-Y121),0)))&lt;0,0,IF(Y194&gt;0,1,IF(Y122&lt;Y$94,0,IF(Y122&gt;Y$94,1-(Y$94-Y121)/(Y122-Y121),0)))),0)*INDEX('US COVID adjustment'!$B$220:$AK$220,MATCH('US f-gases'!Y$18,'US COVID adjustment'!$B$210:$AK$210,0)),0)</f>
        <v>0</v>
      </c>
      <c r="Z195" s="170">
        <f>IFERROR(IF(Z117&gt;0,IF(IF(Z194&gt;0,1,IF(Z122&lt;Z$94,0,IF(Z122&gt;Z$94,1-(Z$94-Z121)/(Z122-Z121),0)))&lt;0,0,IF(Z194&gt;0,1,IF(Z122&lt;Z$94,0,IF(Z122&gt;Z$94,1-(Z$94-Z121)/(Z122-Z121),0)))),0)*INDEX('US COVID adjustment'!$B$220:$AK$220,MATCH('US f-gases'!Z$18,'US COVID adjustment'!$B$210:$AK$210,0)),0)</f>
        <v>0</v>
      </c>
      <c r="AA195" s="170">
        <f>IFERROR(IF(AA117&gt;0,IF(IF(AA194&gt;0,1,IF(AA122&lt;AA$94,0,IF(AA122&gt;AA$94,1-(AA$94-AA121)/(AA122-AA121),0)))&lt;0,0,IF(AA194&gt;0,1,IF(AA122&lt;AA$94,0,IF(AA122&gt;AA$94,1-(AA$94-AA121)/(AA122-AA121),0)))),0)*INDEX('US COVID adjustment'!$B$220:$AK$220,MATCH('US f-gases'!AA$18,'US COVID adjustment'!$B$210:$AK$210,0)),0)</f>
        <v>0</v>
      </c>
      <c r="AB195" s="170">
        <f>IFERROR(IF(AB117&gt;0,IF(IF(AB194&gt;0,1,IF(AB122&lt;AB$94,0,IF(AB122&gt;AB$94,1-(AB$94-AB121)/(AB122-AB121),0)))&lt;0,0,IF(AB194&gt;0,1,IF(AB122&lt;AB$94,0,IF(AB122&gt;AB$94,1-(AB$94-AB121)/(AB122-AB121),0)))),0)*INDEX('US COVID adjustment'!$B$220:$AK$220,MATCH('US f-gases'!AB$18,'US COVID adjustment'!$B$210:$AK$210,0)),0)</f>
        <v>0</v>
      </c>
      <c r="AC195" s="170">
        <f>IFERROR(IF(AC117&gt;0,IF(IF(AC194&gt;0,1,IF(AC122&lt;AC$94,0,IF(AC122&gt;AC$94,1-(AC$94-AC121)/(AC122-AC121),0)))&lt;0,0,IF(AC194&gt;0,1,IF(AC122&lt;AC$94,0,IF(AC122&gt;AC$94,1-(AC$94-AC121)/(AC122-AC121),0)))),0)*INDEX('US COVID adjustment'!$B$220:$AK$220,MATCH('US f-gases'!AC$18,'US COVID adjustment'!$B$210:$AK$210,0)),0)</f>
        <v>0</v>
      </c>
      <c r="AD195" s="170">
        <f>IFERROR(IF(AD117&gt;0,IF(IF(AD194&gt;0,1,IF(AD122&lt;AD$94,0,IF(AD122&gt;AD$94,1-(AD$94-AD121)/(AD122-AD121),0)))&lt;0,0,IF(AD194&gt;0,1,IF(AD122&lt;AD$94,0,IF(AD122&gt;AD$94,1-(AD$94-AD121)/(AD122-AD121),0)))),0)*INDEX('US COVID adjustment'!$B$220:$AK$220,MATCH('US f-gases'!AD$18,'US COVID adjustment'!$B$210:$AK$210,0)),0)</f>
        <v>0</v>
      </c>
      <c r="AE195" s="170">
        <f>IFERROR(IF(AE117&gt;0,IF(IF(AE194&gt;0,1,IF(AE122&lt;AE$94,0,IF(AE122&gt;AE$94,1-(AE$94-AE121)/(AE122-AE121),0)))&lt;0,0,IF(AE194&gt;0,1,IF(AE122&lt;AE$94,0,IF(AE122&gt;AE$94,1-(AE$94-AE121)/(AE122-AE121),0)))),0)*INDEX('US COVID adjustment'!$B$220:$AK$220,MATCH('US f-gases'!AE$18,'US COVID adjustment'!$B$210:$AK$210,0)),0)</f>
        <v>0</v>
      </c>
      <c r="AF195" s="170">
        <f>IFERROR(IF(AF117&gt;0,IF(IF(AF194&gt;0,1,IF(AF122&lt;AF$94,0,IF(AF122&gt;AF$94,1-(AF$94-AF121)/(AF122-AF121),0)))&lt;0,0,IF(AF194&gt;0,1,IF(AF122&lt;AF$94,0,IF(AF122&gt;AF$94,1-(AF$94-AF121)/(AF122-AF121),0)))),0)*INDEX('US COVID adjustment'!$B$220:$AK$220,MATCH('US f-gases'!AF$18,'US COVID adjustment'!$B$210:$AK$210,0)),0)</f>
        <v>0</v>
      </c>
      <c r="AG195" s="170">
        <f>IFERROR(IF(AG117&gt;0,IF(IF(AG194&gt;0,1,IF(AG122&lt;AG$94,0,IF(AG122&gt;AG$94,1-(AG$94-AG121)/(AG122-AG121),0)))&lt;0,0,IF(AG194&gt;0,1,IF(AG122&lt;AG$94,0,IF(AG122&gt;AG$94,1-(AG$94-AG121)/(AG122-AG121),0)))),0)*INDEX('US COVID adjustment'!$B$220:$AK$220,MATCH('US f-gases'!AG$18,'US COVID adjustment'!$B$210:$AK$210,0)),0)</f>
        <v>0</v>
      </c>
      <c r="AH195" s="170">
        <f>IFERROR(IF(AH117&gt;0,IF(IF(AH194&gt;0,1,IF(AH122&lt;AH$94,0,IF(AH122&gt;AH$94,1-(AH$94-AH121)/(AH122-AH121),0)))&lt;0,0,IF(AH194&gt;0,1,IF(AH122&lt;AH$94,0,IF(AH122&gt;AH$94,1-(AH$94-AH121)/(AH122-AH121),0)))),0)*INDEX('US COVID adjustment'!$B$220:$AK$220,MATCH('US f-gases'!AH$18,'US COVID adjustment'!$B$210:$AK$210,0)),0)</f>
        <v>0</v>
      </c>
      <c r="AI195" s="170">
        <f>IFERROR(IF(AI117&gt;0,IF(IF(AI194&gt;0,1,IF(AI122&lt;AI$94,0,IF(AI122&gt;AI$94,1-(AI$94-AI121)/(AI122-AI121),0)))&lt;0,0,IF(AI194&gt;0,1,IF(AI122&lt;AI$94,0,IF(AI122&gt;AI$94,1-(AI$94-AI121)/(AI122-AI121),0)))),0)*INDEX('US COVID adjustment'!$B$220:$AK$220,MATCH('US f-gases'!AI$18,'US COVID adjustment'!$B$210:$AK$210,0)),0)</f>
        <v>0</v>
      </c>
      <c r="AJ195" s="170">
        <f>IFERROR(IF(AJ117&gt;0,IF(IF(AJ194&gt;0,1,IF(AJ122&lt;AJ$94,0,IF(AJ122&gt;AJ$94,1-(AJ$94-AJ121)/(AJ122-AJ121),0)))&lt;0,0,IF(AJ194&gt;0,1,IF(AJ122&lt;AJ$94,0,IF(AJ122&gt;AJ$94,1-(AJ$94-AJ121)/(AJ122-AJ121),0)))),0)*INDEX('US COVID adjustment'!$B$220:$AK$220,MATCH('US f-gases'!AJ$18,'US COVID adjustment'!$B$210:$AK$210,0)),0)</f>
        <v>0</v>
      </c>
      <c r="AK195" s="170">
        <f>IFERROR(IF(AK117&gt;0,IF(IF(AK194&gt;0,1,IF(AK122&lt;AK$94,0,IF(AK122&gt;AK$94,1-(AK$94-AK121)/(AK122-AK121),0)))&lt;0,0,IF(AK194&gt;0,1,IF(AK122&lt;AK$94,0,IF(AK122&gt;AK$94,1-(AK$94-AK121)/(AK122-AK121),0)))),0)*INDEX('US COVID adjustment'!$B$220:$AK$220,MATCH('US f-gases'!AK$18,'US COVID adjustment'!$B$210:$AK$210,0)),0)</f>
        <v>0</v>
      </c>
      <c r="AL195" s="170">
        <f>IFERROR(IF(AL117&gt;0,IF(IF(AL194&gt;0,1,IF(AL122&lt;AL$94,0,IF(AL122&gt;AL$94,1-(AL$94-AL121)/(AL122-AL121),0)))&lt;0,0,IF(AL194&gt;0,1,IF(AL122&lt;AL$94,0,IF(AL122&gt;AL$94,1-(AL$94-AL121)/(AL122-AL121),0)))),0)*INDEX('US COVID adjustment'!$B$220:$AK$220,MATCH('US f-gases'!AL$18,'US COVID adjustment'!$B$210:$AK$210,0)),0)</f>
        <v>0</v>
      </c>
      <c r="AM195" s="170">
        <f>IFERROR(IF(AM117&gt;0,IF(IF(AM194&gt;0,1,IF(AM122&lt;AM$94,0,IF(AM122&gt;AM$94,1-(AM$94-AM121)/(AM122-AM121),0)))&lt;0,0,IF(AM194&gt;0,1,IF(AM122&lt;AM$94,0,IF(AM122&gt;AM$94,1-(AM$94-AM121)/(AM122-AM121),0)))),0)*INDEX('US COVID adjustment'!$B$220:$AK$220,MATCH('US f-gases'!AM$18,'US COVID adjustment'!$B$210:$AK$210,0)),0)</f>
        <v>0</v>
      </c>
      <c r="AN195" s="170">
        <f>IFERROR(IF(AN117&gt;0,IF(IF(AN194&gt;0,1,IF(AN122&lt;AN$94,0,IF(AN122&gt;AN$94,1-(AN$94-AN121)/(AN122-AN121),0)))&lt;0,0,IF(AN194&gt;0,1,IF(AN122&lt;AN$94,0,IF(AN122&gt;AN$94,1-(AN$94-AN121)/(AN122-AN121),0)))),0)*INDEX('US COVID adjustment'!$B$220:$AK$220,MATCH('US f-gases'!AN$18,'US COVID adjustment'!$B$210:$AK$210,0)),0)</f>
        <v>0</v>
      </c>
      <c r="AO195" s="170">
        <f>IFERROR(IF(AO117&gt;0,IF(IF(AO194&gt;0,1,IF(AO122&lt;AO$94,0,IF(AO122&gt;AO$94,1-(AO$94-AO121)/(AO122-AO121),0)))&lt;0,0,IF(AO194&gt;0,1,IF(AO122&lt;AO$94,0,IF(AO122&gt;AO$94,1-(AO$94-AO121)/(AO122-AO121),0)))),0)*INDEX('US COVID adjustment'!$B$220:$AK$220,MATCH('US f-gases'!AO$18,'US COVID adjustment'!$B$210:$AK$210,0)),0)</f>
        <v>0</v>
      </c>
      <c r="AP195" s="170">
        <f>IFERROR(IF(AP117&gt;0,IF(IF(AP194&gt;0,1,IF(AP122&lt;AP$94,0,IF(AP122&gt;AP$94,1-(AP$94-AP121)/(AP122-AP121),0)))&lt;0,0,IF(AP194&gt;0,1,IF(AP122&lt;AP$94,0,IF(AP122&gt;AP$94,1-(AP$94-AP121)/(AP122-AP121),0)))),0)*INDEX('US COVID adjustment'!$B$220:$AK$220,MATCH('US f-gases'!AP$18,'US COVID adjustment'!$B$210:$AK$210,0)),0)</f>
        <v>0</v>
      </c>
      <c r="AQ195" s="170">
        <f>IFERROR(IF(AQ117&gt;0,IF(IF(AQ194&gt;0,1,IF(AQ122&lt;AQ$94,0,IF(AQ122&gt;AQ$94,1-(AQ$94-AQ121)/(AQ122-AQ121),0)))&lt;0,0,IF(AQ194&gt;0,1,IF(AQ122&lt;AQ$94,0,IF(AQ122&gt;AQ$94,1-(AQ$94-AQ121)/(AQ122-AQ121),0)))),0)*INDEX('US COVID adjustment'!$B$220:$AK$220,MATCH('US f-gases'!AQ$18,'US COVID adjustment'!$B$210:$AK$210,0)),0)</f>
        <v>0</v>
      </c>
      <c r="AR195" s="170">
        <f>IFERROR(IF(AR117&gt;0,IF(IF(AR194&gt;0,1,IF(AR122&lt;AR$94,0,IF(AR122&gt;AR$94,1-(AR$94-AR121)/(AR122-AR121),0)))&lt;0,0,IF(AR194&gt;0,1,IF(AR122&lt;AR$94,0,IF(AR122&gt;AR$94,1-(AR$94-AR121)/(AR122-AR121),0)))),0)*INDEX('US COVID adjustment'!$B$220:$AK$220,MATCH('US f-gases'!AR$18,'US COVID adjustment'!$B$210:$AK$210,0)),0)</f>
        <v>0</v>
      </c>
      <c r="AS195" s="170">
        <f>IFERROR(IF(AS117&gt;0,IF(IF(AS194&gt;0,1,IF(AS122&lt;AS$94,0,IF(AS122&gt;AS$94,1-(AS$94-AS121)/(AS122-AS121),0)))&lt;0,0,IF(AS194&gt;0,1,IF(AS122&lt;AS$94,0,IF(AS122&gt;AS$94,1-(AS$94-AS121)/(AS122-AS121),0)))),0)*INDEX('US COVID adjustment'!$B$220:$AK$220,MATCH('US f-gases'!AS$18,'US COVID adjustment'!$B$210:$AK$210,0)),0)</f>
        <v>0</v>
      </c>
    </row>
    <row r="196" spans="1:45" x14ac:dyDescent="0.25">
      <c r="A196" s="120" t="s">
        <v>969</v>
      </c>
      <c r="C196" s="120" t="s">
        <v>1198</v>
      </c>
      <c r="D196" s="120" t="s">
        <v>644</v>
      </c>
      <c r="E196" s="120">
        <v>2013</v>
      </c>
      <c r="F196" s="120">
        <v>40.301588019999997</v>
      </c>
      <c r="H196" s="14">
        <f t="shared" si="632"/>
        <v>-70</v>
      </c>
      <c r="I196" s="15">
        <f t="shared" si="633"/>
        <v>-60</v>
      </c>
      <c r="J196" s="162">
        <v>0</v>
      </c>
      <c r="K196" s="162">
        <v>0</v>
      </c>
      <c r="L196" s="162">
        <v>0</v>
      </c>
      <c r="M196" s="162">
        <v>0</v>
      </c>
      <c r="N196" s="162">
        <v>0</v>
      </c>
      <c r="O196" s="170">
        <f>IFERROR(IF(O118&gt;0,IF(IF(O195&gt;0,1,IF(O123&lt;O$94,0,IF(O123&gt;O$94,1-(O$94-O122)/(O123-O122),0)))&lt;0,0,IF(O195&gt;0,1,IF(O123&lt;O$94,0,IF(O123&gt;O$94,1-(O$94-O122)/(O123-O122),0)))),0)*INDEX('US COVID adjustment'!$B$220:$AK$220,MATCH('US f-gases'!O$18,'US COVID adjustment'!$B$210:$AK$210,0)),0)</f>
        <v>0</v>
      </c>
      <c r="P196" s="170">
        <f>IFERROR(IF(P118&gt;0,IF(IF(P195&gt;0,1,IF(P123&lt;P$94,0,IF(P123&gt;P$94,1-(P$94-P122)/(P123-P122),0)))&lt;0,0,IF(P195&gt;0,1,IF(P123&lt;P$94,0,IF(P123&gt;P$94,1-(P$94-P122)/(P123-P122),0)))),0)*INDEX('US COVID adjustment'!$B$220:$AK$220,MATCH('US f-gases'!P$18,'US COVID adjustment'!$B$210:$AK$210,0)),0)</f>
        <v>0</v>
      </c>
      <c r="Q196" s="170">
        <f>IFERROR(IF(Q118&gt;0,IF(IF(Q195&gt;0,1,IF(Q123&lt;Q$94,0,IF(Q123&gt;Q$94,1-(Q$94-Q122)/(Q123-Q122),0)))&lt;0,0,IF(Q195&gt;0,1,IF(Q123&lt;Q$94,0,IF(Q123&gt;Q$94,1-(Q$94-Q122)/(Q123-Q122),0)))),0)*INDEX('US COVID adjustment'!$B$220:$AK$220,MATCH('US f-gases'!Q$18,'US COVID adjustment'!$B$210:$AK$210,0)),0)</f>
        <v>0</v>
      </c>
      <c r="R196" s="170">
        <f>IFERROR(IF(R118&gt;0,IF(IF(R195&gt;0,1,IF(R123&lt;R$94,0,IF(R123&gt;R$94,1-(R$94-R122)/(R123-R122),0)))&lt;0,0,IF(R195&gt;0,1,IF(R123&lt;R$94,0,IF(R123&gt;R$94,1-(R$94-R122)/(R123-R122),0)))),0)*INDEX('US COVID adjustment'!$B$220:$AK$220,MATCH('US f-gases'!R$18,'US COVID adjustment'!$B$210:$AK$210,0)),0)</f>
        <v>0</v>
      </c>
      <c r="S196" s="170">
        <f>IFERROR(IF(S118&gt;0,IF(IF(S195&gt;0,1,IF(S123&lt;S$94,0,IF(S123&gt;S$94,1-(S$94-S122)/(S123-S122),0)))&lt;0,0,IF(S195&gt;0,1,IF(S123&lt;S$94,0,IF(S123&gt;S$94,1-(S$94-S122)/(S123-S122),0)))),0)*INDEX('US COVID adjustment'!$B$220:$AK$220,MATCH('US f-gases'!S$18,'US COVID adjustment'!$B$210:$AK$210,0)),0)</f>
        <v>0</v>
      </c>
      <c r="T196" s="170">
        <f>IFERROR(IF(T118&gt;0,IF(IF(T195&gt;0,1,IF(T123&lt;T$94,0,IF(T123&gt;T$94,1-(T$94-T122)/(T123-T122),0)))&lt;0,0,IF(T195&gt;0,1,IF(T123&lt;T$94,0,IF(T123&gt;T$94,1-(T$94-T122)/(T123-T122),0)))),0)*INDEX('US COVID adjustment'!$B$220:$AK$220,MATCH('US f-gases'!T$18,'US COVID adjustment'!$B$210:$AK$210,0)),0)</f>
        <v>0</v>
      </c>
      <c r="U196" s="170">
        <f>IFERROR(IF(U118&gt;0,IF(IF(U195&gt;0,1,IF(U123&lt;U$94,0,IF(U123&gt;U$94,1-(U$94-U122)/(U123-U122),0)))&lt;0,0,IF(U195&gt;0,1,IF(U123&lt;U$94,0,IF(U123&gt;U$94,1-(U$94-U122)/(U123-U122),0)))),0)*INDEX('US COVID adjustment'!$B$220:$AK$220,MATCH('US f-gases'!U$18,'US COVID adjustment'!$B$210:$AK$210,0)),0)</f>
        <v>0</v>
      </c>
      <c r="V196" s="170">
        <f>IFERROR(IF(V118&gt;0,IF(IF(V195&gt;0,1,IF(V123&lt;V$94,0,IF(V123&gt;V$94,1-(V$94-V122)/(V123-V122),0)))&lt;0,0,IF(V195&gt;0,1,IF(V123&lt;V$94,0,IF(V123&gt;V$94,1-(V$94-V122)/(V123-V122),0)))),0)*INDEX('US COVID adjustment'!$B$220:$AK$220,MATCH('US f-gases'!V$18,'US COVID adjustment'!$B$210:$AK$210,0)),0)</f>
        <v>0</v>
      </c>
      <c r="W196" s="170">
        <f>IFERROR(IF(W118&gt;0,IF(IF(W195&gt;0,1,IF(W123&lt;W$94,0,IF(W123&gt;W$94,1-(W$94-W122)/(W123-W122),0)))&lt;0,0,IF(W195&gt;0,1,IF(W123&lt;W$94,0,IF(W123&gt;W$94,1-(W$94-W122)/(W123-W122),0)))),0)*INDEX('US COVID adjustment'!$B$220:$AK$220,MATCH('US f-gases'!W$18,'US COVID adjustment'!$B$210:$AK$210,0)),0)</f>
        <v>0</v>
      </c>
      <c r="X196" s="170">
        <f>IFERROR(IF(X118&gt;0,IF(IF(X195&gt;0,1,IF(X123&lt;X$94,0,IF(X123&gt;X$94,1-(X$94-X122)/(X123-X122),0)))&lt;0,0,IF(X195&gt;0,1,IF(X123&lt;X$94,0,IF(X123&gt;X$94,1-(X$94-X122)/(X123-X122),0)))),0)*INDEX('US COVID adjustment'!$B$220:$AK$220,MATCH('US f-gases'!X$18,'US COVID adjustment'!$B$210:$AK$210,0)),0)</f>
        <v>0</v>
      </c>
      <c r="Y196" s="170">
        <f>IFERROR(IF(Y118&gt;0,IF(IF(Y195&gt;0,1,IF(Y123&lt;Y$94,0,IF(Y123&gt;Y$94,1-(Y$94-Y122)/(Y123-Y122),0)))&lt;0,0,IF(Y195&gt;0,1,IF(Y123&lt;Y$94,0,IF(Y123&gt;Y$94,1-(Y$94-Y122)/(Y123-Y122),0)))),0)*INDEX('US COVID adjustment'!$B$220:$AK$220,MATCH('US f-gases'!Y$18,'US COVID adjustment'!$B$210:$AK$210,0)),0)</f>
        <v>0</v>
      </c>
      <c r="Z196" s="170">
        <f>IFERROR(IF(Z118&gt;0,IF(IF(Z195&gt;0,1,IF(Z123&lt;Z$94,0,IF(Z123&gt;Z$94,1-(Z$94-Z122)/(Z123-Z122),0)))&lt;0,0,IF(Z195&gt;0,1,IF(Z123&lt;Z$94,0,IF(Z123&gt;Z$94,1-(Z$94-Z122)/(Z123-Z122),0)))),0)*INDEX('US COVID adjustment'!$B$220:$AK$220,MATCH('US f-gases'!Z$18,'US COVID adjustment'!$B$210:$AK$210,0)),0)</f>
        <v>0</v>
      </c>
      <c r="AA196" s="170">
        <f>IFERROR(IF(AA118&gt;0,IF(IF(AA195&gt;0,1,IF(AA123&lt;AA$94,0,IF(AA123&gt;AA$94,1-(AA$94-AA122)/(AA123-AA122),0)))&lt;0,0,IF(AA195&gt;0,1,IF(AA123&lt;AA$94,0,IF(AA123&gt;AA$94,1-(AA$94-AA122)/(AA123-AA122),0)))),0)*INDEX('US COVID adjustment'!$B$220:$AK$220,MATCH('US f-gases'!AA$18,'US COVID adjustment'!$B$210:$AK$210,0)),0)</f>
        <v>0</v>
      </c>
      <c r="AB196" s="170">
        <f>IFERROR(IF(AB118&gt;0,IF(IF(AB195&gt;0,1,IF(AB123&lt;AB$94,0,IF(AB123&gt;AB$94,1-(AB$94-AB122)/(AB123-AB122),0)))&lt;0,0,IF(AB195&gt;0,1,IF(AB123&lt;AB$94,0,IF(AB123&gt;AB$94,1-(AB$94-AB122)/(AB123-AB122),0)))),0)*INDEX('US COVID adjustment'!$B$220:$AK$220,MATCH('US f-gases'!AB$18,'US COVID adjustment'!$B$210:$AK$210,0)),0)</f>
        <v>0</v>
      </c>
      <c r="AC196" s="170">
        <f>IFERROR(IF(AC118&gt;0,IF(IF(AC195&gt;0,1,IF(AC123&lt;AC$94,0,IF(AC123&gt;AC$94,1-(AC$94-AC122)/(AC123-AC122),0)))&lt;0,0,IF(AC195&gt;0,1,IF(AC123&lt;AC$94,0,IF(AC123&gt;AC$94,1-(AC$94-AC122)/(AC123-AC122),0)))),0)*INDEX('US COVID adjustment'!$B$220:$AK$220,MATCH('US f-gases'!AC$18,'US COVID adjustment'!$B$210:$AK$210,0)),0)</f>
        <v>0</v>
      </c>
      <c r="AD196" s="170">
        <f>IFERROR(IF(AD118&gt;0,IF(IF(AD195&gt;0,1,IF(AD123&lt;AD$94,0,IF(AD123&gt;AD$94,1-(AD$94-AD122)/(AD123-AD122),0)))&lt;0,0,IF(AD195&gt;0,1,IF(AD123&lt;AD$94,0,IF(AD123&gt;AD$94,1-(AD$94-AD122)/(AD123-AD122),0)))),0)*INDEX('US COVID adjustment'!$B$220:$AK$220,MATCH('US f-gases'!AD$18,'US COVID adjustment'!$B$210:$AK$210,0)),0)</f>
        <v>0</v>
      </c>
      <c r="AE196" s="170">
        <f>IFERROR(IF(AE118&gt;0,IF(IF(AE195&gt;0,1,IF(AE123&lt;AE$94,0,IF(AE123&gt;AE$94,1-(AE$94-AE122)/(AE123-AE122),0)))&lt;0,0,IF(AE195&gt;0,1,IF(AE123&lt;AE$94,0,IF(AE123&gt;AE$94,1-(AE$94-AE122)/(AE123-AE122),0)))),0)*INDEX('US COVID adjustment'!$B$220:$AK$220,MATCH('US f-gases'!AE$18,'US COVID adjustment'!$B$210:$AK$210,0)),0)</f>
        <v>0</v>
      </c>
      <c r="AF196" s="170">
        <f>IFERROR(IF(AF118&gt;0,IF(IF(AF195&gt;0,1,IF(AF123&lt;AF$94,0,IF(AF123&gt;AF$94,1-(AF$94-AF122)/(AF123-AF122),0)))&lt;0,0,IF(AF195&gt;0,1,IF(AF123&lt;AF$94,0,IF(AF123&gt;AF$94,1-(AF$94-AF122)/(AF123-AF122),0)))),0)*INDEX('US COVID adjustment'!$B$220:$AK$220,MATCH('US f-gases'!AF$18,'US COVID adjustment'!$B$210:$AK$210,0)),0)</f>
        <v>0</v>
      </c>
      <c r="AG196" s="170">
        <f>IFERROR(IF(AG118&gt;0,IF(IF(AG195&gt;0,1,IF(AG123&lt;AG$94,0,IF(AG123&gt;AG$94,1-(AG$94-AG122)/(AG123-AG122),0)))&lt;0,0,IF(AG195&gt;0,1,IF(AG123&lt;AG$94,0,IF(AG123&gt;AG$94,1-(AG$94-AG122)/(AG123-AG122),0)))),0)*INDEX('US COVID adjustment'!$B$220:$AK$220,MATCH('US f-gases'!AG$18,'US COVID adjustment'!$B$210:$AK$210,0)),0)</f>
        <v>0</v>
      </c>
      <c r="AH196" s="170">
        <f>IFERROR(IF(AH118&gt;0,IF(IF(AH195&gt;0,1,IF(AH123&lt;AH$94,0,IF(AH123&gt;AH$94,1-(AH$94-AH122)/(AH123-AH122),0)))&lt;0,0,IF(AH195&gt;0,1,IF(AH123&lt;AH$94,0,IF(AH123&gt;AH$94,1-(AH$94-AH122)/(AH123-AH122),0)))),0)*INDEX('US COVID adjustment'!$B$220:$AK$220,MATCH('US f-gases'!AH$18,'US COVID adjustment'!$B$210:$AK$210,0)),0)</f>
        <v>0</v>
      </c>
      <c r="AI196" s="170">
        <f>IFERROR(IF(AI118&gt;0,IF(IF(AI195&gt;0,1,IF(AI123&lt;AI$94,0,IF(AI123&gt;AI$94,1-(AI$94-AI122)/(AI123-AI122),0)))&lt;0,0,IF(AI195&gt;0,1,IF(AI123&lt;AI$94,0,IF(AI123&gt;AI$94,1-(AI$94-AI122)/(AI123-AI122),0)))),0)*INDEX('US COVID adjustment'!$B$220:$AK$220,MATCH('US f-gases'!AI$18,'US COVID adjustment'!$B$210:$AK$210,0)),0)</f>
        <v>0</v>
      </c>
      <c r="AJ196" s="170">
        <f>IFERROR(IF(AJ118&gt;0,IF(IF(AJ195&gt;0,1,IF(AJ123&lt;AJ$94,0,IF(AJ123&gt;AJ$94,1-(AJ$94-AJ122)/(AJ123-AJ122),0)))&lt;0,0,IF(AJ195&gt;0,1,IF(AJ123&lt;AJ$94,0,IF(AJ123&gt;AJ$94,1-(AJ$94-AJ122)/(AJ123-AJ122),0)))),0)*INDEX('US COVID adjustment'!$B$220:$AK$220,MATCH('US f-gases'!AJ$18,'US COVID adjustment'!$B$210:$AK$210,0)),0)</f>
        <v>0</v>
      </c>
      <c r="AK196" s="170">
        <f>IFERROR(IF(AK118&gt;0,IF(IF(AK195&gt;0,1,IF(AK123&lt;AK$94,0,IF(AK123&gt;AK$94,1-(AK$94-AK122)/(AK123-AK122),0)))&lt;0,0,IF(AK195&gt;0,1,IF(AK123&lt;AK$94,0,IF(AK123&gt;AK$94,1-(AK$94-AK122)/(AK123-AK122),0)))),0)*INDEX('US COVID adjustment'!$B$220:$AK$220,MATCH('US f-gases'!AK$18,'US COVID adjustment'!$B$210:$AK$210,0)),0)</f>
        <v>0</v>
      </c>
      <c r="AL196" s="170">
        <f>IFERROR(IF(AL118&gt;0,IF(IF(AL195&gt;0,1,IF(AL123&lt;AL$94,0,IF(AL123&gt;AL$94,1-(AL$94-AL122)/(AL123-AL122),0)))&lt;0,0,IF(AL195&gt;0,1,IF(AL123&lt;AL$94,0,IF(AL123&gt;AL$94,1-(AL$94-AL122)/(AL123-AL122),0)))),0)*INDEX('US COVID adjustment'!$B$220:$AK$220,MATCH('US f-gases'!AL$18,'US COVID adjustment'!$B$210:$AK$210,0)),0)</f>
        <v>0</v>
      </c>
      <c r="AM196" s="170">
        <f>IFERROR(IF(AM118&gt;0,IF(IF(AM195&gt;0,1,IF(AM123&lt;AM$94,0,IF(AM123&gt;AM$94,1-(AM$94-AM122)/(AM123-AM122),0)))&lt;0,0,IF(AM195&gt;0,1,IF(AM123&lt;AM$94,0,IF(AM123&gt;AM$94,1-(AM$94-AM122)/(AM123-AM122),0)))),0)*INDEX('US COVID adjustment'!$B$220:$AK$220,MATCH('US f-gases'!AM$18,'US COVID adjustment'!$B$210:$AK$210,0)),0)</f>
        <v>0</v>
      </c>
      <c r="AN196" s="170">
        <f>IFERROR(IF(AN118&gt;0,IF(IF(AN195&gt;0,1,IF(AN123&lt;AN$94,0,IF(AN123&gt;AN$94,1-(AN$94-AN122)/(AN123-AN122),0)))&lt;0,0,IF(AN195&gt;0,1,IF(AN123&lt;AN$94,0,IF(AN123&gt;AN$94,1-(AN$94-AN122)/(AN123-AN122),0)))),0)*INDEX('US COVID adjustment'!$B$220:$AK$220,MATCH('US f-gases'!AN$18,'US COVID adjustment'!$B$210:$AK$210,0)),0)</f>
        <v>0</v>
      </c>
      <c r="AO196" s="170">
        <f>IFERROR(IF(AO118&gt;0,IF(IF(AO195&gt;0,1,IF(AO123&lt;AO$94,0,IF(AO123&gt;AO$94,1-(AO$94-AO122)/(AO123-AO122),0)))&lt;0,0,IF(AO195&gt;0,1,IF(AO123&lt;AO$94,0,IF(AO123&gt;AO$94,1-(AO$94-AO122)/(AO123-AO122),0)))),0)*INDEX('US COVID adjustment'!$B$220:$AK$220,MATCH('US f-gases'!AO$18,'US COVID adjustment'!$B$210:$AK$210,0)),0)</f>
        <v>0</v>
      </c>
      <c r="AP196" s="170">
        <f>IFERROR(IF(AP118&gt;0,IF(IF(AP195&gt;0,1,IF(AP123&lt;AP$94,0,IF(AP123&gt;AP$94,1-(AP$94-AP122)/(AP123-AP122),0)))&lt;0,0,IF(AP195&gt;0,1,IF(AP123&lt;AP$94,0,IF(AP123&gt;AP$94,1-(AP$94-AP122)/(AP123-AP122),0)))),0)*INDEX('US COVID adjustment'!$B$220:$AK$220,MATCH('US f-gases'!AP$18,'US COVID adjustment'!$B$210:$AK$210,0)),0)</f>
        <v>0</v>
      </c>
      <c r="AQ196" s="170">
        <f>IFERROR(IF(AQ118&gt;0,IF(IF(AQ195&gt;0,1,IF(AQ123&lt;AQ$94,0,IF(AQ123&gt;AQ$94,1-(AQ$94-AQ122)/(AQ123-AQ122),0)))&lt;0,0,IF(AQ195&gt;0,1,IF(AQ123&lt;AQ$94,0,IF(AQ123&gt;AQ$94,1-(AQ$94-AQ122)/(AQ123-AQ122),0)))),0)*INDEX('US COVID adjustment'!$B$220:$AK$220,MATCH('US f-gases'!AQ$18,'US COVID adjustment'!$B$210:$AK$210,0)),0)</f>
        <v>0</v>
      </c>
      <c r="AR196" s="170">
        <f>IFERROR(IF(AR118&gt;0,IF(IF(AR195&gt;0,1,IF(AR123&lt;AR$94,0,IF(AR123&gt;AR$94,1-(AR$94-AR122)/(AR123-AR122),0)))&lt;0,0,IF(AR195&gt;0,1,IF(AR123&lt;AR$94,0,IF(AR123&gt;AR$94,1-(AR$94-AR122)/(AR123-AR122),0)))),0)*INDEX('US COVID adjustment'!$B$220:$AK$220,MATCH('US f-gases'!AR$18,'US COVID adjustment'!$B$210:$AK$210,0)),0)</f>
        <v>0</v>
      </c>
      <c r="AS196" s="170">
        <f>IFERROR(IF(AS118&gt;0,IF(IF(AS195&gt;0,1,IF(AS123&lt;AS$94,0,IF(AS123&gt;AS$94,1-(AS$94-AS122)/(AS123-AS122),0)))&lt;0,0,IF(AS195&gt;0,1,IF(AS123&lt;AS$94,0,IF(AS123&gt;AS$94,1-(AS$94-AS122)/(AS123-AS122),0)))),0)*INDEX('US COVID adjustment'!$B$220:$AK$220,MATCH('US f-gases'!AS$18,'US COVID adjustment'!$B$210:$AK$210,0)),0)</f>
        <v>0</v>
      </c>
    </row>
    <row r="197" spans="1:45" x14ac:dyDescent="0.25">
      <c r="A197" s="120" t="s">
        <v>969</v>
      </c>
      <c r="C197" s="120" t="s">
        <v>1198</v>
      </c>
      <c r="D197" s="120" t="s">
        <v>644</v>
      </c>
      <c r="E197" s="120">
        <v>2014</v>
      </c>
      <c r="F197" s="120">
        <v>42.02176996</v>
      </c>
      <c r="H197" s="14">
        <f t="shared" si="632"/>
        <v>-60</v>
      </c>
      <c r="I197" s="15">
        <f t="shared" si="633"/>
        <v>-50</v>
      </c>
      <c r="J197" s="162">
        <v>0</v>
      </c>
      <c r="K197" s="162">
        <v>0</v>
      </c>
      <c r="L197" s="162">
        <v>0</v>
      </c>
      <c r="M197" s="162">
        <v>0</v>
      </c>
      <c r="N197" s="162">
        <v>0</v>
      </c>
      <c r="O197" s="170">
        <f>IFERROR(IF(O119&gt;0,IF(IF(O196&gt;0,1,IF(O124&lt;O$94,0,IF(O124&gt;O$94,1-(O$94-O123)/(O124-O123),0)))&lt;0,0,IF(O196&gt;0,1,IF(O124&lt;O$94,0,IF(O124&gt;O$94,1-(O$94-O123)/(O124-O123),0)))),0)*INDEX('US COVID adjustment'!$B$220:$AK$220,MATCH('US f-gases'!O$18,'US COVID adjustment'!$B$210:$AK$210,0)),0)</f>
        <v>0</v>
      </c>
      <c r="P197" s="170">
        <f>IFERROR(IF(P119&gt;0,IF(IF(P196&gt;0,1,IF(P124&lt;P$94,0,IF(P124&gt;P$94,1-(P$94-P123)/(P124-P123),0)))&lt;0,0,IF(P196&gt;0,1,IF(P124&lt;P$94,0,IF(P124&gt;P$94,1-(P$94-P123)/(P124-P123),0)))),0)*INDEX('US COVID adjustment'!$B$220:$AK$220,MATCH('US f-gases'!P$18,'US COVID adjustment'!$B$210:$AK$210,0)),0)</f>
        <v>0</v>
      </c>
      <c r="Q197" s="170">
        <f>IFERROR(IF(Q119&gt;0,IF(IF(Q196&gt;0,1,IF(Q124&lt;Q$94,0,IF(Q124&gt;Q$94,1-(Q$94-Q123)/(Q124-Q123),0)))&lt;0,0,IF(Q196&gt;0,1,IF(Q124&lt;Q$94,0,IF(Q124&gt;Q$94,1-(Q$94-Q123)/(Q124-Q123),0)))),0)*INDEX('US COVID adjustment'!$B$220:$AK$220,MATCH('US f-gases'!Q$18,'US COVID adjustment'!$B$210:$AK$210,0)),0)</f>
        <v>0</v>
      </c>
      <c r="R197" s="170">
        <f>IFERROR(IF(R119&gt;0,IF(IF(R196&gt;0,1,IF(R124&lt;R$94,0,IF(R124&gt;R$94,1-(R$94-R123)/(R124-R123),0)))&lt;0,0,IF(R196&gt;0,1,IF(R124&lt;R$94,0,IF(R124&gt;R$94,1-(R$94-R123)/(R124-R123),0)))),0)*INDEX('US COVID adjustment'!$B$220:$AK$220,MATCH('US f-gases'!R$18,'US COVID adjustment'!$B$210:$AK$210,0)),0)</f>
        <v>0</v>
      </c>
      <c r="S197" s="170">
        <f>IFERROR(IF(S119&gt;0,IF(IF(S196&gt;0,1,IF(S124&lt;S$94,0,IF(S124&gt;S$94,1-(S$94-S123)/(S124-S123),0)))&lt;0,0,IF(S196&gt;0,1,IF(S124&lt;S$94,0,IF(S124&gt;S$94,1-(S$94-S123)/(S124-S123),0)))),0)*INDEX('US COVID adjustment'!$B$220:$AK$220,MATCH('US f-gases'!S$18,'US COVID adjustment'!$B$210:$AK$210,0)),0)</f>
        <v>0</v>
      </c>
      <c r="T197" s="170">
        <f>IFERROR(IF(T119&gt;0,IF(IF(T196&gt;0,1,IF(T124&lt;T$94,0,IF(T124&gt;T$94,1-(T$94-T123)/(T124-T123),0)))&lt;0,0,IF(T196&gt;0,1,IF(T124&lt;T$94,0,IF(T124&gt;T$94,1-(T$94-T123)/(T124-T123),0)))),0)*INDEX('US COVID adjustment'!$B$220:$AK$220,MATCH('US f-gases'!T$18,'US COVID adjustment'!$B$210:$AK$210,0)),0)</f>
        <v>0</v>
      </c>
      <c r="U197" s="170">
        <f>IFERROR(IF(U119&gt;0,IF(IF(U196&gt;0,1,IF(U124&lt;U$94,0,IF(U124&gt;U$94,1-(U$94-U123)/(U124-U123),0)))&lt;0,0,IF(U196&gt;0,1,IF(U124&lt;U$94,0,IF(U124&gt;U$94,1-(U$94-U123)/(U124-U123),0)))),0)*INDEX('US COVID adjustment'!$B$220:$AK$220,MATCH('US f-gases'!U$18,'US COVID adjustment'!$B$210:$AK$210,0)),0)</f>
        <v>0</v>
      </c>
      <c r="V197" s="170">
        <f>IFERROR(IF(V119&gt;0,IF(IF(V196&gt;0,1,IF(V124&lt;V$94,0,IF(V124&gt;V$94,1-(V$94-V123)/(V124-V123),0)))&lt;0,0,IF(V196&gt;0,1,IF(V124&lt;V$94,0,IF(V124&gt;V$94,1-(V$94-V123)/(V124-V123),0)))),0)*INDEX('US COVID adjustment'!$B$220:$AK$220,MATCH('US f-gases'!V$18,'US COVID adjustment'!$B$210:$AK$210,0)),0)</f>
        <v>0</v>
      </c>
      <c r="W197" s="170">
        <f>IFERROR(IF(W119&gt;0,IF(IF(W196&gt;0,1,IF(W124&lt;W$94,0,IF(W124&gt;W$94,1-(W$94-W123)/(W124-W123),0)))&lt;0,0,IF(W196&gt;0,1,IF(W124&lt;W$94,0,IF(W124&gt;W$94,1-(W$94-W123)/(W124-W123),0)))),0)*INDEX('US COVID adjustment'!$B$220:$AK$220,MATCH('US f-gases'!W$18,'US COVID adjustment'!$B$210:$AK$210,0)),0)</f>
        <v>0</v>
      </c>
      <c r="X197" s="170">
        <f>IFERROR(IF(X119&gt;0,IF(IF(X196&gt;0,1,IF(X124&lt;X$94,0,IF(X124&gt;X$94,1-(X$94-X123)/(X124-X123),0)))&lt;0,0,IF(X196&gt;0,1,IF(X124&lt;X$94,0,IF(X124&gt;X$94,1-(X$94-X123)/(X124-X123),0)))),0)*INDEX('US COVID adjustment'!$B$220:$AK$220,MATCH('US f-gases'!X$18,'US COVID adjustment'!$B$210:$AK$210,0)),0)</f>
        <v>0</v>
      </c>
      <c r="Y197" s="170">
        <f>IFERROR(IF(Y119&gt;0,IF(IF(Y196&gt;0,1,IF(Y124&lt;Y$94,0,IF(Y124&gt;Y$94,1-(Y$94-Y123)/(Y124-Y123),0)))&lt;0,0,IF(Y196&gt;0,1,IF(Y124&lt;Y$94,0,IF(Y124&gt;Y$94,1-(Y$94-Y123)/(Y124-Y123),0)))),0)*INDEX('US COVID adjustment'!$B$220:$AK$220,MATCH('US f-gases'!Y$18,'US COVID adjustment'!$B$210:$AK$210,0)),0)</f>
        <v>0</v>
      </c>
      <c r="Z197" s="170">
        <f>IFERROR(IF(Z119&gt;0,IF(IF(Z196&gt;0,1,IF(Z124&lt;Z$94,0,IF(Z124&gt;Z$94,1-(Z$94-Z123)/(Z124-Z123),0)))&lt;0,0,IF(Z196&gt;0,1,IF(Z124&lt;Z$94,0,IF(Z124&gt;Z$94,1-(Z$94-Z123)/(Z124-Z123),0)))),0)*INDEX('US COVID adjustment'!$B$220:$AK$220,MATCH('US f-gases'!Z$18,'US COVID adjustment'!$B$210:$AK$210,0)),0)</f>
        <v>0</v>
      </c>
      <c r="AA197" s="170">
        <f>IFERROR(IF(AA119&gt;0,IF(IF(AA196&gt;0,1,IF(AA124&lt;AA$94,0,IF(AA124&gt;AA$94,1-(AA$94-AA123)/(AA124-AA123),0)))&lt;0,0,IF(AA196&gt;0,1,IF(AA124&lt;AA$94,0,IF(AA124&gt;AA$94,1-(AA$94-AA123)/(AA124-AA123),0)))),0)*INDEX('US COVID adjustment'!$B$220:$AK$220,MATCH('US f-gases'!AA$18,'US COVID adjustment'!$B$210:$AK$210,0)),0)</f>
        <v>0</v>
      </c>
      <c r="AB197" s="170">
        <f>IFERROR(IF(AB119&gt;0,IF(IF(AB196&gt;0,1,IF(AB124&lt;AB$94,0,IF(AB124&gt;AB$94,1-(AB$94-AB123)/(AB124-AB123),0)))&lt;0,0,IF(AB196&gt;0,1,IF(AB124&lt;AB$94,0,IF(AB124&gt;AB$94,1-(AB$94-AB123)/(AB124-AB123),0)))),0)*INDEX('US COVID adjustment'!$B$220:$AK$220,MATCH('US f-gases'!AB$18,'US COVID adjustment'!$B$210:$AK$210,0)),0)</f>
        <v>0</v>
      </c>
      <c r="AC197" s="170">
        <f>IFERROR(IF(AC119&gt;0,IF(IF(AC196&gt;0,1,IF(AC124&lt;AC$94,0,IF(AC124&gt;AC$94,1-(AC$94-AC123)/(AC124-AC123),0)))&lt;0,0,IF(AC196&gt;0,1,IF(AC124&lt;AC$94,0,IF(AC124&gt;AC$94,1-(AC$94-AC123)/(AC124-AC123),0)))),0)*INDEX('US COVID adjustment'!$B$220:$AK$220,MATCH('US f-gases'!AC$18,'US COVID adjustment'!$B$210:$AK$210,0)),0)</f>
        <v>0</v>
      </c>
      <c r="AD197" s="170">
        <f>IFERROR(IF(AD119&gt;0,IF(IF(AD196&gt;0,1,IF(AD124&lt;AD$94,0,IF(AD124&gt;AD$94,1-(AD$94-AD123)/(AD124-AD123),0)))&lt;0,0,IF(AD196&gt;0,1,IF(AD124&lt;AD$94,0,IF(AD124&gt;AD$94,1-(AD$94-AD123)/(AD124-AD123),0)))),0)*INDEX('US COVID adjustment'!$B$220:$AK$220,MATCH('US f-gases'!AD$18,'US COVID adjustment'!$B$210:$AK$210,0)),0)</f>
        <v>0</v>
      </c>
      <c r="AE197" s="170">
        <f>IFERROR(IF(AE119&gt;0,IF(IF(AE196&gt;0,1,IF(AE124&lt;AE$94,0,IF(AE124&gt;AE$94,1-(AE$94-AE123)/(AE124-AE123),0)))&lt;0,0,IF(AE196&gt;0,1,IF(AE124&lt;AE$94,0,IF(AE124&gt;AE$94,1-(AE$94-AE123)/(AE124-AE123),0)))),0)*INDEX('US COVID adjustment'!$B$220:$AK$220,MATCH('US f-gases'!AE$18,'US COVID adjustment'!$B$210:$AK$210,0)),0)</f>
        <v>0</v>
      </c>
      <c r="AF197" s="170">
        <f>IFERROR(IF(AF119&gt;0,IF(IF(AF196&gt;0,1,IF(AF124&lt;AF$94,0,IF(AF124&gt;AF$94,1-(AF$94-AF123)/(AF124-AF123),0)))&lt;0,0,IF(AF196&gt;0,1,IF(AF124&lt;AF$94,0,IF(AF124&gt;AF$94,1-(AF$94-AF123)/(AF124-AF123),0)))),0)*INDEX('US COVID adjustment'!$B$220:$AK$220,MATCH('US f-gases'!AF$18,'US COVID adjustment'!$B$210:$AK$210,0)),0)</f>
        <v>0</v>
      </c>
      <c r="AG197" s="170">
        <f>IFERROR(IF(AG119&gt;0,IF(IF(AG196&gt;0,1,IF(AG124&lt;AG$94,0,IF(AG124&gt;AG$94,1-(AG$94-AG123)/(AG124-AG123),0)))&lt;0,0,IF(AG196&gt;0,1,IF(AG124&lt;AG$94,0,IF(AG124&gt;AG$94,1-(AG$94-AG123)/(AG124-AG123),0)))),0)*INDEX('US COVID adjustment'!$B$220:$AK$220,MATCH('US f-gases'!AG$18,'US COVID adjustment'!$B$210:$AK$210,0)),0)</f>
        <v>0</v>
      </c>
      <c r="AH197" s="170">
        <f>IFERROR(IF(AH119&gt;0,IF(IF(AH196&gt;0,1,IF(AH124&lt;AH$94,0,IF(AH124&gt;AH$94,1-(AH$94-AH123)/(AH124-AH123),0)))&lt;0,0,IF(AH196&gt;0,1,IF(AH124&lt;AH$94,0,IF(AH124&gt;AH$94,1-(AH$94-AH123)/(AH124-AH123),0)))),0)*INDEX('US COVID adjustment'!$B$220:$AK$220,MATCH('US f-gases'!AH$18,'US COVID adjustment'!$B$210:$AK$210,0)),0)</f>
        <v>0</v>
      </c>
      <c r="AI197" s="170">
        <f>IFERROR(IF(AI119&gt;0,IF(IF(AI196&gt;0,1,IF(AI124&lt;AI$94,0,IF(AI124&gt;AI$94,1-(AI$94-AI123)/(AI124-AI123),0)))&lt;0,0,IF(AI196&gt;0,1,IF(AI124&lt;AI$94,0,IF(AI124&gt;AI$94,1-(AI$94-AI123)/(AI124-AI123),0)))),0)*INDEX('US COVID adjustment'!$B$220:$AK$220,MATCH('US f-gases'!AI$18,'US COVID adjustment'!$B$210:$AK$210,0)),0)</f>
        <v>0</v>
      </c>
      <c r="AJ197" s="170">
        <f>IFERROR(IF(AJ119&gt;0,IF(IF(AJ196&gt;0,1,IF(AJ124&lt;AJ$94,0,IF(AJ124&gt;AJ$94,1-(AJ$94-AJ123)/(AJ124-AJ123),0)))&lt;0,0,IF(AJ196&gt;0,1,IF(AJ124&lt;AJ$94,0,IF(AJ124&gt;AJ$94,1-(AJ$94-AJ123)/(AJ124-AJ123),0)))),0)*INDEX('US COVID adjustment'!$B$220:$AK$220,MATCH('US f-gases'!AJ$18,'US COVID adjustment'!$B$210:$AK$210,0)),0)</f>
        <v>0</v>
      </c>
      <c r="AK197" s="170">
        <f>IFERROR(IF(AK119&gt;0,IF(IF(AK196&gt;0,1,IF(AK124&lt;AK$94,0,IF(AK124&gt;AK$94,1-(AK$94-AK123)/(AK124-AK123),0)))&lt;0,0,IF(AK196&gt;0,1,IF(AK124&lt;AK$94,0,IF(AK124&gt;AK$94,1-(AK$94-AK123)/(AK124-AK123),0)))),0)*INDEX('US COVID adjustment'!$B$220:$AK$220,MATCH('US f-gases'!AK$18,'US COVID adjustment'!$B$210:$AK$210,0)),0)</f>
        <v>0</v>
      </c>
      <c r="AL197" s="170">
        <f>IFERROR(IF(AL119&gt;0,IF(IF(AL196&gt;0,1,IF(AL124&lt;AL$94,0,IF(AL124&gt;AL$94,1-(AL$94-AL123)/(AL124-AL123),0)))&lt;0,0,IF(AL196&gt;0,1,IF(AL124&lt;AL$94,0,IF(AL124&gt;AL$94,1-(AL$94-AL123)/(AL124-AL123),0)))),0)*INDEX('US COVID adjustment'!$B$220:$AK$220,MATCH('US f-gases'!AL$18,'US COVID adjustment'!$B$210:$AK$210,0)),0)</f>
        <v>0</v>
      </c>
      <c r="AM197" s="170">
        <f>IFERROR(IF(AM119&gt;0,IF(IF(AM196&gt;0,1,IF(AM124&lt;AM$94,0,IF(AM124&gt;AM$94,1-(AM$94-AM123)/(AM124-AM123),0)))&lt;0,0,IF(AM196&gt;0,1,IF(AM124&lt;AM$94,0,IF(AM124&gt;AM$94,1-(AM$94-AM123)/(AM124-AM123),0)))),0)*INDEX('US COVID adjustment'!$B$220:$AK$220,MATCH('US f-gases'!AM$18,'US COVID adjustment'!$B$210:$AK$210,0)),0)</f>
        <v>0</v>
      </c>
      <c r="AN197" s="170">
        <f>IFERROR(IF(AN119&gt;0,IF(IF(AN196&gt;0,1,IF(AN124&lt;AN$94,0,IF(AN124&gt;AN$94,1-(AN$94-AN123)/(AN124-AN123),0)))&lt;0,0,IF(AN196&gt;0,1,IF(AN124&lt;AN$94,0,IF(AN124&gt;AN$94,1-(AN$94-AN123)/(AN124-AN123),0)))),0)*INDEX('US COVID adjustment'!$B$220:$AK$220,MATCH('US f-gases'!AN$18,'US COVID adjustment'!$B$210:$AK$210,0)),0)</f>
        <v>0</v>
      </c>
      <c r="AO197" s="170">
        <f>IFERROR(IF(AO119&gt;0,IF(IF(AO196&gt;0,1,IF(AO124&lt;AO$94,0,IF(AO124&gt;AO$94,1-(AO$94-AO123)/(AO124-AO123),0)))&lt;0,0,IF(AO196&gt;0,1,IF(AO124&lt;AO$94,0,IF(AO124&gt;AO$94,1-(AO$94-AO123)/(AO124-AO123),0)))),0)*INDEX('US COVID adjustment'!$B$220:$AK$220,MATCH('US f-gases'!AO$18,'US COVID adjustment'!$B$210:$AK$210,0)),0)</f>
        <v>0</v>
      </c>
      <c r="AP197" s="170">
        <f>IFERROR(IF(AP119&gt;0,IF(IF(AP196&gt;0,1,IF(AP124&lt;AP$94,0,IF(AP124&gt;AP$94,1-(AP$94-AP123)/(AP124-AP123),0)))&lt;0,0,IF(AP196&gt;0,1,IF(AP124&lt;AP$94,0,IF(AP124&gt;AP$94,1-(AP$94-AP123)/(AP124-AP123),0)))),0)*INDEX('US COVID adjustment'!$B$220:$AK$220,MATCH('US f-gases'!AP$18,'US COVID adjustment'!$B$210:$AK$210,0)),0)</f>
        <v>0</v>
      </c>
      <c r="AQ197" s="170">
        <f>IFERROR(IF(AQ119&gt;0,IF(IF(AQ196&gt;0,1,IF(AQ124&lt;AQ$94,0,IF(AQ124&gt;AQ$94,1-(AQ$94-AQ123)/(AQ124-AQ123),0)))&lt;0,0,IF(AQ196&gt;0,1,IF(AQ124&lt;AQ$94,0,IF(AQ124&gt;AQ$94,1-(AQ$94-AQ123)/(AQ124-AQ123),0)))),0)*INDEX('US COVID adjustment'!$B$220:$AK$220,MATCH('US f-gases'!AQ$18,'US COVID adjustment'!$B$210:$AK$210,0)),0)</f>
        <v>0</v>
      </c>
      <c r="AR197" s="170">
        <f>IFERROR(IF(AR119&gt;0,IF(IF(AR196&gt;0,1,IF(AR124&lt;AR$94,0,IF(AR124&gt;AR$94,1-(AR$94-AR123)/(AR124-AR123),0)))&lt;0,0,IF(AR196&gt;0,1,IF(AR124&lt;AR$94,0,IF(AR124&gt;AR$94,1-(AR$94-AR123)/(AR124-AR123),0)))),0)*INDEX('US COVID adjustment'!$B$220:$AK$220,MATCH('US f-gases'!AR$18,'US COVID adjustment'!$B$210:$AK$210,0)),0)</f>
        <v>0</v>
      </c>
      <c r="AS197" s="170">
        <f>IFERROR(IF(AS119&gt;0,IF(IF(AS196&gt;0,1,IF(AS124&lt;AS$94,0,IF(AS124&gt;AS$94,1-(AS$94-AS123)/(AS124-AS123),0)))&lt;0,0,IF(AS196&gt;0,1,IF(AS124&lt;AS$94,0,IF(AS124&gt;AS$94,1-(AS$94-AS123)/(AS124-AS123),0)))),0)*INDEX('US COVID adjustment'!$B$220:$AK$220,MATCH('US f-gases'!AS$18,'US COVID adjustment'!$B$210:$AK$210,0)),0)</f>
        <v>0</v>
      </c>
    </row>
    <row r="198" spans="1:45" x14ac:dyDescent="0.25">
      <c r="A198" s="120" t="s">
        <v>969</v>
      </c>
      <c r="C198" s="120" t="s">
        <v>1198</v>
      </c>
      <c r="D198" s="120" t="s">
        <v>644</v>
      </c>
      <c r="E198" s="120">
        <v>2015</v>
      </c>
      <c r="F198" s="120">
        <v>44.374620219999997</v>
      </c>
      <c r="H198" s="14">
        <f t="shared" si="632"/>
        <v>-50</v>
      </c>
      <c r="I198" s="15">
        <f t="shared" si="633"/>
        <v>-40</v>
      </c>
      <c r="J198" s="162">
        <v>0</v>
      </c>
      <c r="K198" s="162">
        <v>0</v>
      </c>
      <c r="L198" s="162">
        <v>0</v>
      </c>
      <c r="M198" s="162">
        <v>0</v>
      </c>
      <c r="N198" s="162">
        <v>0</v>
      </c>
      <c r="O198" s="170">
        <f>IFERROR(IF(O120&gt;0,IF(IF(O197&gt;0,1,IF(O125&lt;O$94,0,IF(O125&gt;O$94,1-(O$94-O124)/(O125-O124),0)))&lt;0,0,IF(O197&gt;0,1,IF(O125&lt;O$94,0,IF(O125&gt;O$94,1-(O$94-O124)/(O125-O124),0)))),0)*INDEX('US COVID adjustment'!$B$220:$AK$220,MATCH('US f-gases'!O$18,'US COVID adjustment'!$B$210:$AK$210,0)),0)</f>
        <v>0</v>
      </c>
      <c r="P198" s="170">
        <f>IFERROR(IF(P120&gt;0,IF(IF(P197&gt;0,1,IF(P125&lt;P$94,0,IF(P125&gt;P$94,1-(P$94-P124)/(P125-P124),0)))&lt;0,0,IF(P197&gt;0,1,IF(P125&lt;P$94,0,IF(P125&gt;P$94,1-(P$94-P124)/(P125-P124),0)))),0)*INDEX('US COVID adjustment'!$B$220:$AK$220,MATCH('US f-gases'!P$18,'US COVID adjustment'!$B$210:$AK$210,0)),0)</f>
        <v>0</v>
      </c>
      <c r="Q198" s="170">
        <f>IFERROR(IF(Q120&gt;0,IF(IF(Q197&gt;0,1,IF(Q125&lt;Q$94,0,IF(Q125&gt;Q$94,1-(Q$94-Q124)/(Q125-Q124),0)))&lt;0,0,IF(Q197&gt;0,1,IF(Q125&lt;Q$94,0,IF(Q125&gt;Q$94,1-(Q$94-Q124)/(Q125-Q124),0)))),0)*INDEX('US COVID adjustment'!$B$220:$AK$220,MATCH('US f-gases'!Q$18,'US COVID adjustment'!$B$210:$AK$210,0)),0)</f>
        <v>0</v>
      </c>
      <c r="R198" s="170">
        <f>IFERROR(IF(R120&gt;0,IF(IF(R197&gt;0,1,IF(R125&lt;R$94,0,IF(R125&gt;R$94,1-(R$94-R124)/(R125-R124),0)))&lt;0,0,IF(R197&gt;0,1,IF(R125&lt;R$94,0,IF(R125&gt;R$94,1-(R$94-R124)/(R125-R124),0)))),0)*INDEX('US COVID adjustment'!$B$220:$AK$220,MATCH('US f-gases'!R$18,'US COVID adjustment'!$B$210:$AK$210,0)),0)</f>
        <v>0</v>
      </c>
      <c r="S198" s="170">
        <f>IFERROR(IF(S120&gt;0,IF(IF(S197&gt;0,1,IF(S125&lt;S$94,0,IF(S125&gt;S$94,1-(S$94-S124)/(S125-S124),0)))&lt;0,0,IF(S197&gt;0,1,IF(S125&lt;S$94,0,IF(S125&gt;S$94,1-(S$94-S124)/(S125-S124),0)))),0)*INDEX('US COVID adjustment'!$B$220:$AK$220,MATCH('US f-gases'!S$18,'US COVID adjustment'!$B$210:$AK$210,0)),0)</f>
        <v>0</v>
      </c>
      <c r="T198" s="170">
        <f>IFERROR(IF(T120&gt;0,IF(IF(T197&gt;0,1,IF(T125&lt;T$94,0,IF(T125&gt;T$94,1-(T$94-T124)/(T125-T124),0)))&lt;0,0,IF(T197&gt;0,1,IF(T125&lt;T$94,0,IF(T125&gt;T$94,1-(T$94-T124)/(T125-T124),0)))),0)*INDEX('US COVID adjustment'!$B$220:$AK$220,MATCH('US f-gases'!T$18,'US COVID adjustment'!$B$210:$AK$210,0)),0)</f>
        <v>0</v>
      </c>
      <c r="U198" s="170">
        <f>IFERROR(IF(U120&gt;0,IF(IF(U197&gt;0,1,IF(U125&lt;U$94,0,IF(U125&gt;U$94,1-(U$94-U124)/(U125-U124),0)))&lt;0,0,IF(U197&gt;0,1,IF(U125&lt;U$94,0,IF(U125&gt;U$94,1-(U$94-U124)/(U125-U124),0)))),0)*INDEX('US COVID adjustment'!$B$220:$AK$220,MATCH('US f-gases'!U$18,'US COVID adjustment'!$B$210:$AK$210,0)),0)</f>
        <v>0</v>
      </c>
      <c r="V198" s="170">
        <f>IFERROR(IF(V120&gt;0,IF(IF(V197&gt;0,1,IF(V125&lt;V$94,0,IF(V125&gt;V$94,1-(V$94-V124)/(V125-V124),0)))&lt;0,0,IF(V197&gt;0,1,IF(V125&lt;V$94,0,IF(V125&gt;V$94,1-(V$94-V124)/(V125-V124),0)))),0)*INDEX('US COVID adjustment'!$B$220:$AK$220,MATCH('US f-gases'!V$18,'US COVID adjustment'!$B$210:$AK$210,0)),0)</f>
        <v>0</v>
      </c>
      <c r="W198" s="170">
        <f>IFERROR(IF(W120&gt;0,IF(IF(W197&gt;0,1,IF(W125&lt;W$94,0,IF(W125&gt;W$94,1-(W$94-W124)/(W125-W124),0)))&lt;0,0,IF(W197&gt;0,1,IF(W125&lt;W$94,0,IF(W125&gt;W$94,1-(W$94-W124)/(W125-W124),0)))),0)*INDEX('US COVID adjustment'!$B$220:$AK$220,MATCH('US f-gases'!W$18,'US COVID adjustment'!$B$210:$AK$210,0)),0)</f>
        <v>0</v>
      </c>
      <c r="X198" s="170">
        <f>IFERROR(IF(X120&gt;0,IF(IF(X197&gt;0,1,IF(X125&lt;X$94,0,IF(X125&gt;X$94,1-(X$94-X124)/(X125-X124),0)))&lt;0,0,IF(X197&gt;0,1,IF(X125&lt;X$94,0,IF(X125&gt;X$94,1-(X$94-X124)/(X125-X124),0)))),0)*INDEX('US COVID adjustment'!$B$220:$AK$220,MATCH('US f-gases'!X$18,'US COVID adjustment'!$B$210:$AK$210,0)),0)</f>
        <v>0</v>
      </c>
      <c r="Y198" s="170">
        <f>IFERROR(IF(Y120&gt;0,IF(IF(Y197&gt;0,1,IF(Y125&lt;Y$94,0,IF(Y125&gt;Y$94,1-(Y$94-Y124)/(Y125-Y124),0)))&lt;0,0,IF(Y197&gt;0,1,IF(Y125&lt;Y$94,0,IF(Y125&gt;Y$94,1-(Y$94-Y124)/(Y125-Y124),0)))),0)*INDEX('US COVID adjustment'!$B$220:$AK$220,MATCH('US f-gases'!Y$18,'US COVID adjustment'!$B$210:$AK$210,0)),0)</f>
        <v>0</v>
      </c>
      <c r="Z198" s="170">
        <f>IFERROR(IF(Z120&gt;0,IF(IF(Z197&gt;0,1,IF(Z125&lt;Z$94,0,IF(Z125&gt;Z$94,1-(Z$94-Z124)/(Z125-Z124),0)))&lt;0,0,IF(Z197&gt;0,1,IF(Z125&lt;Z$94,0,IF(Z125&gt;Z$94,1-(Z$94-Z124)/(Z125-Z124),0)))),0)*INDEX('US COVID adjustment'!$B$220:$AK$220,MATCH('US f-gases'!Z$18,'US COVID adjustment'!$B$210:$AK$210,0)),0)</f>
        <v>0</v>
      </c>
      <c r="AA198" s="170">
        <f>IFERROR(IF(AA120&gt;0,IF(IF(AA197&gt;0,1,IF(AA125&lt;AA$94,0,IF(AA125&gt;AA$94,1-(AA$94-AA124)/(AA125-AA124),0)))&lt;0,0,IF(AA197&gt;0,1,IF(AA125&lt;AA$94,0,IF(AA125&gt;AA$94,1-(AA$94-AA124)/(AA125-AA124),0)))),0)*INDEX('US COVID adjustment'!$B$220:$AK$220,MATCH('US f-gases'!AA$18,'US COVID adjustment'!$B$210:$AK$210,0)),0)</f>
        <v>0</v>
      </c>
      <c r="AB198" s="170">
        <f>IFERROR(IF(AB120&gt;0,IF(IF(AB197&gt;0,1,IF(AB125&lt;AB$94,0,IF(AB125&gt;AB$94,1-(AB$94-AB124)/(AB125-AB124),0)))&lt;0,0,IF(AB197&gt;0,1,IF(AB125&lt;AB$94,0,IF(AB125&gt;AB$94,1-(AB$94-AB124)/(AB125-AB124),0)))),0)*INDEX('US COVID adjustment'!$B$220:$AK$220,MATCH('US f-gases'!AB$18,'US COVID adjustment'!$B$210:$AK$210,0)),0)</f>
        <v>0</v>
      </c>
      <c r="AC198" s="170">
        <f>IFERROR(IF(AC120&gt;0,IF(IF(AC197&gt;0,1,IF(AC125&lt;AC$94,0,IF(AC125&gt;AC$94,1-(AC$94-AC124)/(AC125-AC124),0)))&lt;0,0,IF(AC197&gt;0,1,IF(AC125&lt;AC$94,0,IF(AC125&gt;AC$94,1-(AC$94-AC124)/(AC125-AC124),0)))),0)*INDEX('US COVID adjustment'!$B$220:$AK$220,MATCH('US f-gases'!AC$18,'US COVID adjustment'!$B$210:$AK$210,0)),0)</f>
        <v>0</v>
      </c>
      <c r="AD198" s="170">
        <f>IFERROR(IF(AD120&gt;0,IF(IF(AD197&gt;0,1,IF(AD125&lt;AD$94,0,IF(AD125&gt;AD$94,1-(AD$94-AD124)/(AD125-AD124),0)))&lt;0,0,IF(AD197&gt;0,1,IF(AD125&lt;AD$94,0,IF(AD125&gt;AD$94,1-(AD$94-AD124)/(AD125-AD124),0)))),0)*INDEX('US COVID adjustment'!$B$220:$AK$220,MATCH('US f-gases'!AD$18,'US COVID adjustment'!$B$210:$AK$210,0)),0)</f>
        <v>0</v>
      </c>
      <c r="AE198" s="170">
        <f>IFERROR(IF(AE120&gt;0,IF(IF(AE197&gt;0,1,IF(AE125&lt;AE$94,0,IF(AE125&gt;AE$94,1-(AE$94-AE124)/(AE125-AE124),0)))&lt;0,0,IF(AE197&gt;0,1,IF(AE125&lt;AE$94,0,IF(AE125&gt;AE$94,1-(AE$94-AE124)/(AE125-AE124),0)))),0)*INDEX('US COVID adjustment'!$B$220:$AK$220,MATCH('US f-gases'!AE$18,'US COVID adjustment'!$B$210:$AK$210,0)),0)</f>
        <v>0</v>
      </c>
      <c r="AF198" s="170">
        <f>IFERROR(IF(AF120&gt;0,IF(IF(AF197&gt;0,1,IF(AF125&lt;AF$94,0,IF(AF125&gt;AF$94,1-(AF$94-AF124)/(AF125-AF124),0)))&lt;0,0,IF(AF197&gt;0,1,IF(AF125&lt;AF$94,0,IF(AF125&gt;AF$94,1-(AF$94-AF124)/(AF125-AF124),0)))),0)*INDEX('US COVID adjustment'!$B$220:$AK$220,MATCH('US f-gases'!AF$18,'US COVID adjustment'!$B$210:$AK$210,0)),0)</f>
        <v>0</v>
      </c>
      <c r="AG198" s="170">
        <f>IFERROR(IF(AG120&gt;0,IF(IF(AG197&gt;0,1,IF(AG125&lt;AG$94,0,IF(AG125&gt;AG$94,1-(AG$94-AG124)/(AG125-AG124),0)))&lt;0,0,IF(AG197&gt;0,1,IF(AG125&lt;AG$94,0,IF(AG125&gt;AG$94,1-(AG$94-AG124)/(AG125-AG124),0)))),0)*INDEX('US COVID adjustment'!$B$220:$AK$220,MATCH('US f-gases'!AG$18,'US COVID adjustment'!$B$210:$AK$210,0)),0)</f>
        <v>0</v>
      </c>
      <c r="AH198" s="170">
        <f>IFERROR(IF(AH120&gt;0,IF(IF(AH197&gt;0,1,IF(AH125&lt;AH$94,0,IF(AH125&gt;AH$94,1-(AH$94-AH124)/(AH125-AH124),0)))&lt;0,0,IF(AH197&gt;0,1,IF(AH125&lt;AH$94,0,IF(AH125&gt;AH$94,1-(AH$94-AH124)/(AH125-AH124),0)))),0)*INDEX('US COVID adjustment'!$B$220:$AK$220,MATCH('US f-gases'!AH$18,'US COVID adjustment'!$B$210:$AK$210,0)),0)</f>
        <v>0</v>
      </c>
      <c r="AI198" s="170">
        <f>IFERROR(IF(AI120&gt;0,IF(IF(AI197&gt;0,1,IF(AI125&lt;AI$94,0,IF(AI125&gt;AI$94,1-(AI$94-AI124)/(AI125-AI124),0)))&lt;0,0,IF(AI197&gt;0,1,IF(AI125&lt;AI$94,0,IF(AI125&gt;AI$94,1-(AI$94-AI124)/(AI125-AI124),0)))),0)*INDEX('US COVID adjustment'!$B$220:$AK$220,MATCH('US f-gases'!AI$18,'US COVID adjustment'!$B$210:$AK$210,0)),0)</f>
        <v>0</v>
      </c>
      <c r="AJ198" s="170">
        <f>IFERROR(IF(AJ120&gt;0,IF(IF(AJ197&gt;0,1,IF(AJ125&lt;AJ$94,0,IF(AJ125&gt;AJ$94,1-(AJ$94-AJ124)/(AJ125-AJ124),0)))&lt;0,0,IF(AJ197&gt;0,1,IF(AJ125&lt;AJ$94,0,IF(AJ125&gt;AJ$94,1-(AJ$94-AJ124)/(AJ125-AJ124),0)))),0)*INDEX('US COVID adjustment'!$B$220:$AK$220,MATCH('US f-gases'!AJ$18,'US COVID adjustment'!$B$210:$AK$210,0)),0)</f>
        <v>0</v>
      </c>
      <c r="AK198" s="170">
        <f>IFERROR(IF(AK120&gt;0,IF(IF(AK197&gt;0,1,IF(AK125&lt;AK$94,0,IF(AK125&gt;AK$94,1-(AK$94-AK124)/(AK125-AK124),0)))&lt;0,0,IF(AK197&gt;0,1,IF(AK125&lt;AK$94,0,IF(AK125&gt;AK$94,1-(AK$94-AK124)/(AK125-AK124),0)))),0)*INDEX('US COVID adjustment'!$B$220:$AK$220,MATCH('US f-gases'!AK$18,'US COVID adjustment'!$B$210:$AK$210,0)),0)</f>
        <v>0</v>
      </c>
      <c r="AL198" s="170">
        <f>IFERROR(IF(AL120&gt;0,IF(IF(AL197&gt;0,1,IF(AL125&lt;AL$94,0,IF(AL125&gt;AL$94,1-(AL$94-AL124)/(AL125-AL124),0)))&lt;0,0,IF(AL197&gt;0,1,IF(AL125&lt;AL$94,0,IF(AL125&gt;AL$94,1-(AL$94-AL124)/(AL125-AL124),0)))),0)*INDEX('US COVID adjustment'!$B$220:$AK$220,MATCH('US f-gases'!AL$18,'US COVID adjustment'!$B$210:$AK$210,0)),0)</f>
        <v>0</v>
      </c>
      <c r="AM198" s="170">
        <f>IFERROR(IF(AM120&gt;0,IF(IF(AM197&gt;0,1,IF(AM125&lt;AM$94,0,IF(AM125&gt;AM$94,1-(AM$94-AM124)/(AM125-AM124),0)))&lt;0,0,IF(AM197&gt;0,1,IF(AM125&lt;AM$94,0,IF(AM125&gt;AM$94,1-(AM$94-AM124)/(AM125-AM124),0)))),0)*INDEX('US COVID adjustment'!$B$220:$AK$220,MATCH('US f-gases'!AM$18,'US COVID adjustment'!$B$210:$AK$210,0)),0)</f>
        <v>0</v>
      </c>
      <c r="AN198" s="170">
        <f>IFERROR(IF(AN120&gt;0,IF(IF(AN197&gt;0,1,IF(AN125&lt;AN$94,0,IF(AN125&gt;AN$94,1-(AN$94-AN124)/(AN125-AN124),0)))&lt;0,0,IF(AN197&gt;0,1,IF(AN125&lt;AN$94,0,IF(AN125&gt;AN$94,1-(AN$94-AN124)/(AN125-AN124),0)))),0)*INDEX('US COVID adjustment'!$B$220:$AK$220,MATCH('US f-gases'!AN$18,'US COVID adjustment'!$B$210:$AK$210,0)),0)</f>
        <v>0</v>
      </c>
      <c r="AO198" s="170">
        <f>IFERROR(IF(AO120&gt;0,IF(IF(AO197&gt;0,1,IF(AO125&lt;AO$94,0,IF(AO125&gt;AO$94,1-(AO$94-AO124)/(AO125-AO124),0)))&lt;0,0,IF(AO197&gt;0,1,IF(AO125&lt;AO$94,0,IF(AO125&gt;AO$94,1-(AO$94-AO124)/(AO125-AO124),0)))),0)*INDEX('US COVID adjustment'!$B$220:$AK$220,MATCH('US f-gases'!AO$18,'US COVID adjustment'!$B$210:$AK$210,0)),0)</f>
        <v>0</v>
      </c>
      <c r="AP198" s="170">
        <f>IFERROR(IF(AP120&gt;0,IF(IF(AP197&gt;0,1,IF(AP125&lt;AP$94,0,IF(AP125&gt;AP$94,1-(AP$94-AP124)/(AP125-AP124),0)))&lt;0,0,IF(AP197&gt;0,1,IF(AP125&lt;AP$94,0,IF(AP125&gt;AP$94,1-(AP$94-AP124)/(AP125-AP124),0)))),0)*INDEX('US COVID adjustment'!$B$220:$AK$220,MATCH('US f-gases'!AP$18,'US COVID adjustment'!$B$210:$AK$210,0)),0)</f>
        <v>0</v>
      </c>
      <c r="AQ198" s="170">
        <f>IFERROR(IF(AQ120&gt;0,IF(IF(AQ197&gt;0,1,IF(AQ125&lt;AQ$94,0,IF(AQ125&gt;AQ$94,1-(AQ$94-AQ124)/(AQ125-AQ124),0)))&lt;0,0,IF(AQ197&gt;0,1,IF(AQ125&lt;AQ$94,0,IF(AQ125&gt;AQ$94,1-(AQ$94-AQ124)/(AQ125-AQ124),0)))),0)*INDEX('US COVID adjustment'!$B$220:$AK$220,MATCH('US f-gases'!AQ$18,'US COVID adjustment'!$B$210:$AK$210,0)),0)</f>
        <v>0</v>
      </c>
      <c r="AR198" s="170">
        <f>IFERROR(IF(AR120&gt;0,IF(IF(AR197&gt;0,1,IF(AR125&lt;AR$94,0,IF(AR125&gt;AR$94,1-(AR$94-AR124)/(AR125-AR124),0)))&lt;0,0,IF(AR197&gt;0,1,IF(AR125&lt;AR$94,0,IF(AR125&gt;AR$94,1-(AR$94-AR124)/(AR125-AR124),0)))),0)*INDEX('US COVID adjustment'!$B$220:$AK$220,MATCH('US f-gases'!AR$18,'US COVID adjustment'!$B$210:$AK$210,0)),0)</f>
        <v>0</v>
      </c>
      <c r="AS198" s="170">
        <f>IFERROR(IF(AS120&gt;0,IF(IF(AS197&gt;0,1,IF(AS125&lt;AS$94,0,IF(AS125&gt;AS$94,1-(AS$94-AS124)/(AS125-AS124),0)))&lt;0,0,IF(AS197&gt;0,1,IF(AS125&lt;AS$94,0,IF(AS125&gt;AS$94,1-(AS$94-AS124)/(AS125-AS124),0)))),0)*INDEX('US COVID adjustment'!$B$220:$AK$220,MATCH('US f-gases'!AS$18,'US COVID adjustment'!$B$210:$AK$210,0)),0)</f>
        <v>0</v>
      </c>
    </row>
    <row r="199" spans="1:45" x14ac:dyDescent="0.25">
      <c r="A199" s="120" t="s">
        <v>969</v>
      </c>
      <c r="C199" s="120" t="s">
        <v>1198</v>
      </c>
      <c r="D199" s="120" t="s">
        <v>644</v>
      </c>
      <c r="E199" s="120">
        <v>2016</v>
      </c>
      <c r="F199" s="120">
        <v>44.025941349999997</v>
      </c>
      <c r="H199" s="14">
        <f t="shared" si="632"/>
        <v>-40</v>
      </c>
      <c r="I199" s="15">
        <f t="shared" si="633"/>
        <v>-30</v>
      </c>
      <c r="J199" s="162">
        <v>0</v>
      </c>
      <c r="K199" s="162">
        <v>0</v>
      </c>
      <c r="L199" s="162">
        <v>0</v>
      </c>
      <c r="M199" s="162">
        <v>0</v>
      </c>
      <c r="N199" s="162">
        <v>0</v>
      </c>
      <c r="O199" s="170">
        <f>IFERROR(IF(O121&gt;0,IF(IF(O198&gt;0,1,IF(O126&lt;O$94,0,IF(O126&gt;O$94,1-(O$94-O125)/(O126-O125),0)))&lt;0,0,IF(O198&gt;0,1,IF(O126&lt;O$94,0,IF(O126&gt;O$94,1-(O$94-O125)/(O126-O125),0)))),0)*INDEX('US COVID adjustment'!$B$220:$AK$220,MATCH('US f-gases'!O$18,'US COVID adjustment'!$B$210:$AK$210,0)),0)</f>
        <v>0</v>
      </c>
      <c r="P199" s="170">
        <f>IFERROR(IF(P121&gt;0,IF(IF(P198&gt;0,1,IF(P126&lt;P$94,0,IF(P126&gt;P$94,1-(P$94-P125)/(P126-P125),0)))&lt;0,0,IF(P198&gt;0,1,IF(P126&lt;P$94,0,IF(P126&gt;P$94,1-(P$94-P125)/(P126-P125),0)))),0)*INDEX('US COVID adjustment'!$B$220:$AK$220,MATCH('US f-gases'!P$18,'US COVID adjustment'!$B$210:$AK$210,0)),0)</f>
        <v>0</v>
      </c>
      <c r="Q199" s="170">
        <f>IFERROR(IF(Q121&gt;0,IF(IF(Q198&gt;0,1,IF(Q126&lt;Q$94,0,IF(Q126&gt;Q$94,1-(Q$94-Q125)/(Q126-Q125),0)))&lt;0,0,IF(Q198&gt;0,1,IF(Q126&lt;Q$94,0,IF(Q126&gt;Q$94,1-(Q$94-Q125)/(Q126-Q125),0)))),0)*INDEX('US COVID adjustment'!$B$220:$AK$220,MATCH('US f-gases'!Q$18,'US COVID adjustment'!$B$210:$AK$210,0)),0)</f>
        <v>0</v>
      </c>
      <c r="R199" s="170">
        <f>IFERROR(IF(R121&gt;0,IF(IF(R198&gt;0,1,IF(R126&lt;R$94,0,IF(R126&gt;R$94,1-(R$94-R125)/(R126-R125),0)))&lt;0,0,IF(R198&gt;0,1,IF(R126&lt;R$94,0,IF(R126&gt;R$94,1-(R$94-R125)/(R126-R125),0)))),0)*INDEX('US COVID adjustment'!$B$220:$AK$220,MATCH('US f-gases'!R$18,'US COVID adjustment'!$B$210:$AK$210,0)),0)</f>
        <v>0</v>
      </c>
      <c r="S199" s="170">
        <f>IFERROR(IF(S121&gt;0,IF(IF(S198&gt;0,1,IF(S126&lt;S$94,0,IF(S126&gt;S$94,1-(S$94-S125)/(S126-S125),0)))&lt;0,0,IF(S198&gt;0,1,IF(S126&lt;S$94,0,IF(S126&gt;S$94,1-(S$94-S125)/(S126-S125),0)))),0)*INDEX('US COVID adjustment'!$B$220:$AK$220,MATCH('US f-gases'!S$18,'US COVID adjustment'!$B$210:$AK$210,0)),0)</f>
        <v>0</v>
      </c>
      <c r="T199" s="170">
        <f>IFERROR(IF(T121&gt;0,IF(IF(T198&gt;0,1,IF(T126&lt;T$94,0,IF(T126&gt;T$94,1-(T$94-T125)/(T126-T125),0)))&lt;0,0,IF(T198&gt;0,1,IF(T126&lt;T$94,0,IF(T126&gt;T$94,1-(T$94-T125)/(T126-T125),0)))),0)*INDEX('US COVID adjustment'!$B$220:$AK$220,MATCH('US f-gases'!T$18,'US COVID adjustment'!$B$210:$AK$210,0)),0)</f>
        <v>0</v>
      </c>
      <c r="U199" s="170">
        <f>IFERROR(IF(U121&gt;0,IF(IF(U198&gt;0,1,IF(U126&lt;U$94,0,IF(U126&gt;U$94,1-(U$94-U125)/(U126-U125),0)))&lt;0,0,IF(U198&gt;0,1,IF(U126&lt;U$94,0,IF(U126&gt;U$94,1-(U$94-U125)/(U126-U125),0)))),0)*INDEX('US COVID adjustment'!$B$220:$AK$220,MATCH('US f-gases'!U$18,'US COVID adjustment'!$B$210:$AK$210,0)),0)</f>
        <v>0</v>
      </c>
      <c r="V199" s="170">
        <f>IFERROR(IF(V121&gt;0,IF(IF(V198&gt;0,1,IF(V126&lt;V$94,0,IF(V126&gt;V$94,1-(V$94-V125)/(V126-V125),0)))&lt;0,0,IF(V198&gt;0,1,IF(V126&lt;V$94,0,IF(V126&gt;V$94,1-(V$94-V125)/(V126-V125),0)))),0)*INDEX('US COVID adjustment'!$B$220:$AK$220,MATCH('US f-gases'!V$18,'US COVID adjustment'!$B$210:$AK$210,0)),0)</f>
        <v>0</v>
      </c>
      <c r="W199" s="170">
        <f>IFERROR(IF(W121&gt;0,IF(IF(W198&gt;0,1,IF(W126&lt;W$94,0,IF(W126&gt;W$94,1-(W$94-W125)/(W126-W125),0)))&lt;0,0,IF(W198&gt;0,1,IF(W126&lt;W$94,0,IF(W126&gt;W$94,1-(W$94-W125)/(W126-W125),0)))),0)*INDEX('US COVID adjustment'!$B$220:$AK$220,MATCH('US f-gases'!W$18,'US COVID adjustment'!$B$210:$AK$210,0)),0)</f>
        <v>0</v>
      </c>
      <c r="X199" s="170">
        <f>IFERROR(IF(X121&gt;0,IF(IF(X198&gt;0,1,IF(X126&lt;X$94,0,IF(X126&gt;X$94,1-(X$94-X125)/(X126-X125),0)))&lt;0,0,IF(X198&gt;0,1,IF(X126&lt;X$94,0,IF(X126&gt;X$94,1-(X$94-X125)/(X126-X125),0)))),0)*INDEX('US COVID adjustment'!$B$220:$AK$220,MATCH('US f-gases'!X$18,'US COVID adjustment'!$B$210:$AK$210,0)),0)</f>
        <v>0</v>
      </c>
      <c r="Y199" s="170">
        <f>IFERROR(IF(Y121&gt;0,IF(IF(Y198&gt;0,1,IF(Y126&lt;Y$94,0,IF(Y126&gt;Y$94,1-(Y$94-Y125)/(Y126-Y125),0)))&lt;0,0,IF(Y198&gt;0,1,IF(Y126&lt;Y$94,0,IF(Y126&gt;Y$94,1-(Y$94-Y125)/(Y126-Y125),0)))),0)*INDEX('US COVID adjustment'!$B$220:$AK$220,MATCH('US f-gases'!Y$18,'US COVID adjustment'!$B$210:$AK$210,0)),0)</f>
        <v>0</v>
      </c>
      <c r="Z199" s="170">
        <f>IFERROR(IF(Z121&gt;0,IF(IF(Z198&gt;0,1,IF(Z126&lt;Z$94,0,IF(Z126&gt;Z$94,1-(Z$94-Z125)/(Z126-Z125),0)))&lt;0,0,IF(Z198&gt;0,1,IF(Z126&lt;Z$94,0,IF(Z126&gt;Z$94,1-(Z$94-Z125)/(Z126-Z125),0)))),0)*INDEX('US COVID adjustment'!$B$220:$AK$220,MATCH('US f-gases'!Z$18,'US COVID adjustment'!$B$210:$AK$210,0)),0)</f>
        <v>0</v>
      </c>
      <c r="AA199" s="170">
        <f>IFERROR(IF(AA121&gt;0,IF(IF(AA198&gt;0,1,IF(AA126&lt;AA$94,0,IF(AA126&gt;AA$94,1-(AA$94-AA125)/(AA126-AA125),0)))&lt;0,0,IF(AA198&gt;0,1,IF(AA126&lt;AA$94,0,IF(AA126&gt;AA$94,1-(AA$94-AA125)/(AA126-AA125),0)))),0)*INDEX('US COVID adjustment'!$B$220:$AK$220,MATCH('US f-gases'!AA$18,'US COVID adjustment'!$B$210:$AK$210,0)),0)</f>
        <v>0</v>
      </c>
      <c r="AB199" s="170">
        <f>IFERROR(IF(AB121&gt;0,IF(IF(AB198&gt;0,1,IF(AB126&lt;AB$94,0,IF(AB126&gt;AB$94,1-(AB$94-AB125)/(AB126-AB125),0)))&lt;0,0,IF(AB198&gt;0,1,IF(AB126&lt;AB$94,0,IF(AB126&gt;AB$94,1-(AB$94-AB125)/(AB126-AB125),0)))),0)*INDEX('US COVID adjustment'!$B$220:$AK$220,MATCH('US f-gases'!AB$18,'US COVID adjustment'!$B$210:$AK$210,0)),0)</f>
        <v>0</v>
      </c>
      <c r="AC199" s="170">
        <f>IFERROR(IF(AC121&gt;0,IF(IF(AC198&gt;0,1,IF(AC126&lt;AC$94,0,IF(AC126&gt;AC$94,1-(AC$94-AC125)/(AC126-AC125),0)))&lt;0,0,IF(AC198&gt;0,1,IF(AC126&lt;AC$94,0,IF(AC126&gt;AC$94,1-(AC$94-AC125)/(AC126-AC125),0)))),0)*INDEX('US COVID adjustment'!$B$220:$AK$220,MATCH('US f-gases'!AC$18,'US COVID adjustment'!$B$210:$AK$210,0)),0)</f>
        <v>0</v>
      </c>
      <c r="AD199" s="170">
        <f>IFERROR(IF(AD121&gt;0,IF(IF(AD198&gt;0,1,IF(AD126&lt;AD$94,0,IF(AD126&gt;AD$94,1-(AD$94-AD125)/(AD126-AD125),0)))&lt;0,0,IF(AD198&gt;0,1,IF(AD126&lt;AD$94,0,IF(AD126&gt;AD$94,1-(AD$94-AD125)/(AD126-AD125),0)))),0)*INDEX('US COVID adjustment'!$B$220:$AK$220,MATCH('US f-gases'!AD$18,'US COVID adjustment'!$B$210:$AK$210,0)),0)</f>
        <v>0</v>
      </c>
      <c r="AE199" s="170">
        <f>IFERROR(IF(AE121&gt;0,IF(IF(AE198&gt;0,1,IF(AE126&lt;AE$94,0,IF(AE126&gt;AE$94,1-(AE$94-AE125)/(AE126-AE125),0)))&lt;0,0,IF(AE198&gt;0,1,IF(AE126&lt;AE$94,0,IF(AE126&gt;AE$94,1-(AE$94-AE125)/(AE126-AE125),0)))),0)*INDEX('US COVID adjustment'!$B$220:$AK$220,MATCH('US f-gases'!AE$18,'US COVID adjustment'!$B$210:$AK$210,0)),0)</f>
        <v>0</v>
      </c>
      <c r="AF199" s="170">
        <f>IFERROR(IF(AF121&gt;0,IF(IF(AF198&gt;0,1,IF(AF126&lt;AF$94,0,IF(AF126&gt;AF$94,1-(AF$94-AF125)/(AF126-AF125),0)))&lt;0,0,IF(AF198&gt;0,1,IF(AF126&lt;AF$94,0,IF(AF126&gt;AF$94,1-(AF$94-AF125)/(AF126-AF125),0)))),0)*INDEX('US COVID adjustment'!$B$220:$AK$220,MATCH('US f-gases'!AF$18,'US COVID adjustment'!$B$210:$AK$210,0)),0)</f>
        <v>0</v>
      </c>
      <c r="AG199" s="170">
        <f>IFERROR(IF(AG121&gt;0,IF(IF(AG198&gt;0,1,IF(AG126&lt;AG$94,0,IF(AG126&gt;AG$94,1-(AG$94-AG125)/(AG126-AG125),0)))&lt;0,0,IF(AG198&gt;0,1,IF(AG126&lt;AG$94,0,IF(AG126&gt;AG$94,1-(AG$94-AG125)/(AG126-AG125),0)))),0)*INDEX('US COVID adjustment'!$B$220:$AK$220,MATCH('US f-gases'!AG$18,'US COVID adjustment'!$B$210:$AK$210,0)),0)</f>
        <v>0</v>
      </c>
      <c r="AH199" s="170">
        <f>IFERROR(IF(AH121&gt;0,IF(IF(AH198&gt;0,1,IF(AH126&lt;AH$94,0,IF(AH126&gt;AH$94,1-(AH$94-AH125)/(AH126-AH125),0)))&lt;0,0,IF(AH198&gt;0,1,IF(AH126&lt;AH$94,0,IF(AH126&gt;AH$94,1-(AH$94-AH125)/(AH126-AH125),0)))),0)*INDEX('US COVID adjustment'!$B$220:$AK$220,MATCH('US f-gases'!AH$18,'US COVID adjustment'!$B$210:$AK$210,0)),0)</f>
        <v>0</v>
      </c>
      <c r="AI199" s="170">
        <f>IFERROR(IF(AI121&gt;0,IF(IF(AI198&gt;0,1,IF(AI126&lt;AI$94,0,IF(AI126&gt;AI$94,1-(AI$94-AI125)/(AI126-AI125),0)))&lt;0,0,IF(AI198&gt;0,1,IF(AI126&lt;AI$94,0,IF(AI126&gt;AI$94,1-(AI$94-AI125)/(AI126-AI125),0)))),0)*INDEX('US COVID adjustment'!$B$220:$AK$220,MATCH('US f-gases'!AI$18,'US COVID adjustment'!$B$210:$AK$210,0)),0)</f>
        <v>0</v>
      </c>
      <c r="AJ199" s="170">
        <f>IFERROR(IF(AJ121&gt;0,IF(IF(AJ198&gt;0,1,IF(AJ126&lt;AJ$94,0,IF(AJ126&gt;AJ$94,1-(AJ$94-AJ125)/(AJ126-AJ125),0)))&lt;0,0,IF(AJ198&gt;0,1,IF(AJ126&lt;AJ$94,0,IF(AJ126&gt;AJ$94,1-(AJ$94-AJ125)/(AJ126-AJ125),0)))),0)*INDEX('US COVID adjustment'!$B$220:$AK$220,MATCH('US f-gases'!AJ$18,'US COVID adjustment'!$B$210:$AK$210,0)),0)</f>
        <v>0</v>
      </c>
      <c r="AK199" s="170">
        <f>IFERROR(IF(AK121&gt;0,IF(IF(AK198&gt;0,1,IF(AK126&lt;AK$94,0,IF(AK126&gt;AK$94,1-(AK$94-AK125)/(AK126-AK125),0)))&lt;0,0,IF(AK198&gt;0,1,IF(AK126&lt;AK$94,0,IF(AK126&gt;AK$94,1-(AK$94-AK125)/(AK126-AK125),0)))),0)*INDEX('US COVID adjustment'!$B$220:$AK$220,MATCH('US f-gases'!AK$18,'US COVID adjustment'!$B$210:$AK$210,0)),0)</f>
        <v>0</v>
      </c>
      <c r="AL199" s="170">
        <f>IFERROR(IF(AL121&gt;0,IF(IF(AL198&gt;0,1,IF(AL126&lt;AL$94,0,IF(AL126&gt;AL$94,1-(AL$94-AL125)/(AL126-AL125),0)))&lt;0,0,IF(AL198&gt;0,1,IF(AL126&lt;AL$94,0,IF(AL126&gt;AL$94,1-(AL$94-AL125)/(AL126-AL125),0)))),0)*INDEX('US COVID adjustment'!$B$220:$AK$220,MATCH('US f-gases'!AL$18,'US COVID adjustment'!$B$210:$AK$210,0)),0)</f>
        <v>0</v>
      </c>
      <c r="AM199" s="170">
        <f>IFERROR(IF(AM121&gt;0,IF(IF(AM198&gt;0,1,IF(AM126&lt;AM$94,0,IF(AM126&gt;AM$94,1-(AM$94-AM125)/(AM126-AM125),0)))&lt;0,0,IF(AM198&gt;0,1,IF(AM126&lt;AM$94,0,IF(AM126&gt;AM$94,1-(AM$94-AM125)/(AM126-AM125),0)))),0)*INDEX('US COVID adjustment'!$B$220:$AK$220,MATCH('US f-gases'!AM$18,'US COVID adjustment'!$B$210:$AK$210,0)),0)</f>
        <v>0</v>
      </c>
      <c r="AN199" s="170">
        <f>IFERROR(IF(AN121&gt;0,IF(IF(AN198&gt;0,1,IF(AN126&lt;AN$94,0,IF(AN126&gt;AN$94,1-(AN$94-AN125)/(AN126-AN125),0)))&lt;0,0,IF(AN198&gt;0,1,IF(AN126&lt;AN$94,0,IF(AN126&gt;AN$94,1-(AN$94-AN125)/(AN126-AN125),0)))),0)*INDEX('US COVID adjustment'!$B$220:$AK$220,MATCH('US f-gases'!AN$18,'US COVID adjustment'!$B$210:$AK$210,0)),0)</f>
        <v>0</v>
      </c>
      <c r="AO199" s="170">
        <f>IFERROR(IF(AO121&gt;0,IF(IF(AO198&gt;0,1,IF(AO126&lt;AO$94,0,IF(AO126&gt;AO$94,1-(AO$94-AO125)/(AO126-AO125),0)))&lt;0,0,IF(AO198&gt;0,1,IF(AO126&lt;AO$94,0,IF(AO126&gt;AO$94,1-(AO$94-AO125)/(AO126-AO125),0)))),0)*INDEX('US COVID adjustment'!$B$220:$AK$220,MATCH('US f-gases'!AO$18,'US COVID adjustment'!$B$210:$AK$210,0)),0)</f>
        <v>0</v>
      </c>
      <c r="AP199" s="170">
        <f>IFERROR(IF(AP121&gt;0,IF(IF(AP198&gt;0,1,IF(AP126&lt;AP$94,0,IF(AP126&gt;AP$94,1-(AP$94-AP125)/(AP126-AP125),0)))&lt;0,0,IF(AP198&gt;0,1,IF(AP126&lt;AP$94,0,IF(AP126&gt;AP$94,1-(AP$94-AP125)/(AP126-AP125),0)))),0)*INDEX('US COVID adjustment'!$B$220:$AK$220,MATCH('US f-gases'!AP$18,'US COVID adjustment'!$B$210:$AK$210,0)),0)</f>
        <v>0</v>
      </c>
      <c r="AQ199" s="170">
        <f>IFERROR(IF(AQ121&gt;0,IF(IF(AQ198&gt;0,1,IF(AQ126&lt;AQ$94,0,IF(AQ126&gt;AQ$94,1-(AQ$94-AQ125)/(AQ126-AQ125),0)))&lt;0,0,IF(AQ198&gt;0,1,IF(AQ126&lt;AQ$94,0,IF(AQ126&gt;AQ$94,1-(AQ$94-AQ125)/(AQ126-AQ125),0)))),0)*INDEX('US COVID adjustment'!$B$220:$AK$220,MATCH('US f-gases'!AQ$18,'US COVID adjustment'!$B$210:$AK$210,0)),0)</f>
        <v>0</v>
      </c>
      <c r="AR199" s="170">
        <f>IFERROR(IF(AR121&gt;0,IF(IF(AR198&gt;0,1,IF(AR126&lt;AR$94,0,IF(AR126&gt;AR$94,1-(AR$94-AR125)/(AR126-AR125),0)))&lt;0,0,IF(AR198&gt;0,1,IF(AR126&lt;AR$94,0,IF(AR126&gt;AR$94,1-(AR$94-AR125)/(AR126-AR125),0)))),0)*INDEX('US COVID adjustment'!$B$220:$AK$220,MATCH('US f-gases'!AR$18,'US COVID adjustment'!$B$210:$AK$210,0)),0)</f>
        <v>0</v>
      </c>
      <c r="AS199" s="170">
        <f>IFERROR(IF(AS121&gt;0,IF(IF(AS198&gt;0,1,IF(AS126&lt;AS$94,0,IF(AS126&gt;AS$94,1-(AS$94-AS125)/(AS126-AS125),0)))&lt;0,0,IF(AS198&gt;0,1,IF(AS126&lt;AS$94,0,IF(AS126&gt;AS$94,1-(AS$94-AS125)/(AS126-AS125),0)))),0)*INDEX('US COVID adjustment'!$B$220:$AK$220,MATCH('US f-gases'!AS$18,'US COVID adjustment'!$B$210:$AK$210,0)),0)</f>
        <v>0</v>
      </c>
    </row>
    <row r="200" spans="1:45" x14ac:dyDescent="0.25">
      <c r="A200" s="120" t="s">
        <v>969</v>
      </c>
      <c r="C200" s="120" t="s">
        <v>1198</v>
      </c>
      <c r="D200" s="120" t="s">
        <v>644</v>
      </c>
      <c r="E200" s="120">
        <v>2017</v>
      </c>
      <c r="F200" s="120">
        <v>43.257308620000003</v>
      </c>
      <c r="H200" s="14">
        <f t="shared" si="632"/>
        <v>-30</v>
      </c>
      <c r="I200" s="15">
        <f t="shared" si="633"/>
        <v>-20</v>
      </c>
      <c r="J200" s="162">
        <v>0</v>
      </c>
      <c r="K200" s="162">
        <v>0</v>
      </c>
      <c r="L200" s="162">
        <v>0</v>
      </c>
      <c r="M200" s="162">
        <v>0</v>
      </c>
      <c r="N200" s="162">
        <v>0</v>
      </c>
      <c r="O200" s="170">
        <f>IFERROR(IF(O122&gt;0,IF(IF(O199&gt;0,1,IF(O127&lt;O$94,0,IF(O127&gt;O$94,1-(O$94-O126)/(O127-O126),0)))&lt;0,0,IF(O199&gt;0,1,IF(O127&lt;O$94,0,IF(O127&gt;O$94,1-(O$94-O126)/(O127-O126),0)))),0)*INDEX('US COVID adjustment'!$B$220:$AK$220,MATCH('US f-gases'!O$18,'US COVID adjustment'!$B$210:$AK$210,0)),0)</f>
        <v>0</v>
      </c>
      <c r="P200" s="170">
        <f>IFERROR(IF(P122&gt;0,IF(IF(P199&gt;0,1,IF(P127&lt;P$94,0,IF(P127&gt;P$94,1-(P$94-P126)/(P127-P126),0)))&lt;0,0,IF(P199&gt;0,1,IF(P127&lt;P$94,0,IF(P127&gt;P$94,1-(P$94-P126)/(P127-P126),0)))),0)*INDEX('US COVID adjustment'!$B$220:$AK$220,MATCH('US f-gases'!P$18,'US COVID adjustment'!$B$210:$AK$210,0)),0)</f>
        <v>0</v>
      </c>
      <c r="Q200" s="170">
        <f>IFERROR(IF(Q122&gt;0,IF(IF(Q199&gt;0,1,IF(Q127&lt;Q$94,0,IF(Q127&gt;Q$94,1-(Q$94-Q126)/(Q127-Q126),0)))&lt;0,0,IF(Q199&gt;0,1,IF(Q127&lt;Q$94,0,IF(Q127&gt;Q$94,1-(Q$94-Q126)/(Q127-Q126),0)))),0)*INDEX('US COVID adjustment'!$B$220:$AK$220,MATCH('US f-gases'!Q$18,'US COVID adjustment'!$B$210:$AK$210,0)),0)</f>
        <v>0</v>
      </c>
      <c r="R200" s="170">
        <f>IFERROR(IF(R122&gt;0,IF(IF(R199&gt;0,1,IF(R127&lt;R$94,0,IF(R127&gt;R$94,1-(R$94-R126)/(R127-R126),0)))&lt;0,0,IF(R199&gt;0,1,IF(R127&lt;R$94,0,IF(R127&gt;R$94,1-(R$94-R126)/(R127-R126),0)))),0)*INDEX('US COVID adjustment'!$B$220:$AK$220,MATCH('US f-gases'!R$18,'US COVID adjustment'!$B$210:$AK$210,0)),0)</f>
        <v>0</v>
      </c>
      <c r="S200" s="170">
        <f>IFERROR(IF(S122&gt;0,IF(IF(S199&gt;0,1,IF(S127&lt;S$94,0,IF(S127&gt;S$94,1-(S$94-S126)/(S127-S126),0)))&lt;0,0,IF(S199&gt;0,1,IF(S127&lt;S$94,0,IF(S127&gt;S$94,1-(S$94-S126)/(S127-S126),0)))),0)*INDEX('US COVID adjustment'!$B$220:$AK$220,MATCH('US f-gases'!S$18,'US COVID adjustment'!$B$210:$AK$210,0)),0)</f>
        <v>0</v>
      </c>
      <c r="T200" s="170">
        <f>IFERROR(IF(T122&gt;0,IF(IF(T199&gt;0,1,IF(T127&lt;T$94,0,IF(T127&gt;T$94,1-(T$94-T126)/(T127-T126),0)))&lt;0,0,IF(T199&gt;0,1,IF(T127&lt;T$94,0,IF(T127&gt;T$94,1-(T$94-T126)/(T127-T126),0)))),0)*INDEX('US COVID adjustment'!$B$220:$AK$220,MATCH('US f-gases'!T$18,'US COVID adjustment'!$B$210:$AK$210,0)),0)</f>
        <v>0</v>
      </c>
      <c r="U200" s="170">
        <f>IFERROR(IF(U122&gt;0,IF(IF(U199&gt;0,1,IF(U127&lt;U$94,0,IF(U127&gt;U$94,1-(U$94-U126)/(U127-U126),0)))&lt;0,0,IF(U199&gt;0,1,IF(U127&lt;U$94,0,IF(U127&gt;U$94,1-(U$94-U126)/(U127-U126),0)))),0)*INDEX('US COVID adjustment'!$B$220:$AK$220,MATCH('US f-gases'!U$18,'US COVID adjustment'!$B$210:$AK$210,0)),0)</f>
        <v>0</v>
      </c>
      <c r="V200" s="170">
        <f>IFERROR(IF(V122&gt;0,IF(IF(V199&gt;0,1,IF(V127&lt;V$94,0,IF(V127&gt;V$94,1-(V$94-V126)/(V127-V126),0)))&lt;0,0,IF(V199&gt;0,1,IF(V127&lt;V$94,0,IF(V127&gt;V$94,1-(V$94-V126)/(V127-V126),0)))),0)*INDEX('US COVID adjustment'!$B$220:$AK$220,MATCH('US f-gases'!V$18,'US COVID adjustment'!$B$210:$AK$210,0)),0)</f>
        <v>0</v>
      </c>
      <c r="W200" s="170">
        <f>IFERROR(IF(W122&gt;0,IF(IF(W199&gt;0,1,IF(W127&lt;W$94,0,IF(W127&gt;W$94,1-(W$94-W126)/(W127-W126),0)))&lt;0,0,IF(W199&gt;0,1,IF(W127&lt;W$94,0,IF(W127&gt;W$94,1-(W$94-W126)/(W127-W126),0)))),0)*INDEX('US COVID adjustment'!$B$220:$AK$220,MATCH('US f-gases'!W$18,'US COVID adjustment'!$B$210:$AK$210,0)),0)</f>
        <v>0</v>
      </c>
      <c r="X200" s="170">
        <f>IFERROR(IF(X122&gt;0,IF(IF(X199&gt;0,1,IF(X127&lt;X$94,0,IF(X127&gt;X$94,1-(X$94-X126)/(X127-X126),0)))&lt;0,0,IF(X199&gt;0,1,IF(X127&lt;X$94,0,IF(X127&gt;X$94,1-(X$94-X126)/(X127-X126),0)))),0)*INDEX('US COVID adjustment'!$B$220:$AK$220,MATCH('US f-gases'!X$18,'US COVID adjustment'!$B$210:$AK$210,0)),0)</f>
        <v>0</v>
      </c>
      <c r="Y200" s="170">
        <f>IFERROR(IF(Y122&gt;0,IF(IF(Y199&gt;0,1,IF(Y127&lt;Y$94,0,IF(Y127&gt;Y$94,1-(Y$94-Y126)/(Y127-Y126),0)))&lt;0,0,IF(Y199&gt;0,1,IF(Y127&lt;Y$94,0,IF(Y127&gt;Y$94,1-(Y$94-Y126)/(Y127-Y126),0)))),0)*INDEX('US COVID adjustment'!$B$220:$AK$220,MATCH('US f-gases'!Y$18,'US COVID adjustment'!$B$210:$AK$210,0)),0)</f>
        <v>0</v>
      </c>
      <c r="Z200" s="170">
        <f>IFERROR(IF(Z122&gt;0,IF(IF(Z199&gt;0,1,IF(Z127&lt;Z$94,0,IF(Z127&gt;Z$94,1-(Z$94-Z126)/(Z127-Z126),0)))&lt;0,0,IF(Z199&gt;0,1,IF(Z127&lt;Z$94,0,IF(Z127&gt;Z$94,1-(Z$94-Z126)/(Z127-Z126),0)))),0)*INDEX('US COVID adjustment'!$B$220:$AK$220,MATCH('US f-gases'!Z$18,'US COVID adjustment'!$B$210:$AK$210,0)),0)</f>
        <v>0</v>
      </c>
      <c r="AA200" s="170">
        <f>IFERROR(IF(AA122&gt;0,IF(IF(AA199&gt;0,1,IF(AA127&lt;AA$94,0,IF(AA127&gt;AA$94,1-(AA$94-AA126)/(AA127-AA126),0)))&lt;0,0,IF(AA199&gt;0,1,IF(AA127&lt;AA$94,0,IF(AA127&gt;AA$94,1-(AA$94-AA126)/(AA127-AA126),0)))),0)*INDEX('US COVID adjustment'!$B$220:$AK$220,MATCH('US f-gases'!AA$18,'US COVID adjustment'!$B$210:$AK$210,0)),0)</f>
        <v>0</v>
      </c>
      <c r="AB200" s="170">
        <f>IFERROR(IF(AB122&gt;0,IF(IF(AB199&gt;0,1,IF(AB127&lt;AB$94,0,IF(AB127&gt;AB$94,1-(AB$94-AB126)/(AB127-AB126),0)))&lt;0,0,IF(AB199&gt;0,1,IF(AB127&lt;AB$94,0,IF(AB127&gt;AB$94,1-(AB$94-AB126)/(AB127-AB126),0)))),0)*INDEX('US COVID adjustment'!$B$220:$AK$220,MATCH('US f-gases'!AB$18,'US COVID adjustment'!$B$210:$AK$210,0)),0)</f>
        <v>0</v>
      </c>
      <c r="AC200" s="170">
        <f>IFERROR(IF(AC122&gt;0,IF(IF(AC199&gt;0,1,IF(AC127&lt;AC$94,0,IF(AC127&gt;AC$94,1-(AC$94-AC126)/(AC127-AC126),0)))&lt;0,0,IF(AC199&gt;0,1,IF(AC127&lt;AC$94,0,IF(AC127&gt;AC$94,1-(AC$94-AC126)/(AC127-AC126),0)))),0)*INDEX('US COVID adjustment'!$B$220:$AK$220,MATCH('US f-gases'!AC$18,'US COVID adjustment'!$B$210:$AK$210,0)),0)</f>
        <v>0</v>
      </c>
      <c r="AD200" s="170">
        <f>IFERROR(IF(AD122&gt;0,IF(IF(AD199&gt;0,1,IF(AD127&lt;AD$94,0,IF(AD127&gt;AD$94,1-(AD$94-AD126)/(AD127-AD126),0)))&lt;0,0,IF(AD199&gt;0,1,IF(AD127&lt;AD$94,0,IF(AD127&gt;AD$94,1-(AD$94-AD126)/(AD127-AD126),0)))),0)*INDEX('US COVID adjustment'!$B$220:$AK$220,MATCH('US f-gases'!AD$18,'US COVID adjustment'!$B$210:$AK$210,0)),0)</f>
        <v>0</v>
      </c>
      <c r="AE200" s="170">
        <f>IFERROR(IF(AE122&gt;0,IF(IF(AE199&gt;0,1,IF(AE127&lt;AE$94,0,IF(AE127&gt;AE$94,1-(AE$94-AE126)/(AE127-AE126),0)))&lt;0,0,IF(AE199&gt;0,1,IF(AE127&lt;AE$94,0,IF(AE127&gt;AE$94,1-(AE$94-AE126)/(AE127-AE126),0)))),0)*INDEX('US COVID adjustment'!$B$220:$AK$220,MATCH('US f-gases'!AE$18,'US COVID adjustment'!$B$210:$AK$210,0)),0)</f>
        <v>0</v>
      </c>
      <c r="AF200" s="170">
        <f>IFERROR(IF(AF122&gt;0,IF(IF(AF199&gt;0,1,IF(AF127&lt;AF$94,0,IF(AF127&gt;AF$94,1-(AF$94-AF126)/(AF127-AF126),0)))&lt;0,0,IF(AF199&gt;0,1,IF(AF127&lt;AF$94,0,IF(AF127&gt;AF$94,1-(AF$94-AF126)/(AF127-AF126),0)))),0)*INDEX('US COVID adjustment'!$B$220:$AK$220,MATCH('US f-gases'!AF$18,'US COVID adjustment'!$B$210:$AK$210,0)),0)</f>
        <v>0</v>
      </c>
      <c r="AG200" s="170">
        <f>IFERROR(IF(AG122&gt;0,IF(IF(AG199&gt;0,1,IF(AG127&lt;AG$94,0,IF(AG127&gt;AG$94,1-(AG$94-AG126)/(AG127-AG126),0)))&lt;0,0,IF(AG199&gt;0,1,IF(AG127&lt;AG$94,0,IF(AG127&gt;AG$94,1-(AG$94-AG126)/(AG127-AG126),0)))),0)*INDEX('US COVID adjustment'!$B$220:$AK$220,MATCH('US f-gases'!AG$18,'US COVID adjustment'!$B$210:$AK$210,0)),0)</f>
        <v>0</v>
      </c>
      <c r="AH200" s="170">
        <f>IFERROR(IF(AH122&gt;0,IF(IF(AH199&gt;0,1,IF(AH127&lt;AH$94,0,IF(AH127&gt;AH$94,1-(AH$94-AH126)/(AH127-AH126),0)))&lt;0,0,IF(AH199&gt;0,1,IF(AH127&lt;AH$94,0,IF(AH127&gt;AH$94,1-(AH$94-AH126)/(AH127-AH126),0)))),0)*INDEX('US COVID adjustment'!$B$220:$AK$220,MATCH('US f-gases'!AH$18,'US COVID adjustment'!$B$210:$AK$210,0)),0)</f>
        <v>0</v>
      </c>
      <c r="AI200" s="170">
        <f>IFERROR(IF(AI122&gt;0,IF(IF(AI199&gt;0,1,IF(AI127&lt;AI$94,0,IF(AI127&gt;AI$94,1-(AI$94-AI126)/(AI127-AI126),0)))&lt;0,0,IF(AI199&gt;0,1,IF(AI127&lt;AI$94,0,IF(AI127&gt;AI$94,1-(AI$94-AI126)/(AI127-AI126),0)))),0)*INDEX('US COVID adjustment'!$B$220:$AK$220,MATCH('US f-gases'!AI$18,'US COVID adjustment'!$B$210:$AK$210,0)),0)</f>
        <v>0</v>
      </c>
      <c r="AJ200" s="170">
        <f>IFERROR(IF(AJ122&gt;0,IF(IF(AJ199&gt;0,1,IF(AJ127&lt;AJ$94,0,IF(AJ127&gt;AJ$94,1-(AJ$94-AJ126)/(AJ127-AJ126),0)))&lt;0,0,IF(AJ199&gt;0,1,IF(AJ127&lt;AJ$94,0,IF(AJ127&gt;AJ$94,1-(AJ$94-AJ126)/(AJ127-AJ126),0)))),0)*INDEX('US COVID adjustment'!$B$220:$AK$220,MATCH('US f-gases'!AJ$18,'US COVID adjustment'!$B$210:$AK$210,0)),0)</f>
        <v>0</v>
      </c>
      <c r="AK200" s="170">
        <f>IFERROR(IF(AK122&gt;0,IF(IF(AK199&gt;0,1,IF(AK127&lt;AK$94,0,IF(AK127&gt;AK$94,1-(AK$94-AK126)/(AK127-AK126),0)))&lt;0,0,IF(AK199&gt;0,1,IF(AK127&lt;AK$94,0,IF(AK127&gt;AK$94,1-(AK$94-AK126)/(AK127-AK126),0)))),0)*INDEX('US COVID adjustment'!$B$220:$AK$220,MATCH('US f-gases'!AK$18,'US COVID adjustment'!$B$210:$AK$210,0)),0)</f>
        <v>0</v>
      </c>
      <c r="AL200" s="170">
        <f>IFERROR(IF(AL122&gt;0,IF(IF(AL199&gt;0,1,IF(AL127&lt;AL$94,0,IF(AL127&gt;AL$94,1-(AL$94-AL126)/(AL127-AL126),0)))&lt;0,0,IF(AL199&gt;0,1,IF(AL127&lt;AL$94,0,IF(AL127&gt;AL$94,1-(AL$94-AL126)/(AL127-AL126),0)))),0)*INDEX('US COVID adjustment'!$B$220:$AK$220,MATCH('US f-gases'!AL$18,'US COVID adjustment'!$B$210:$AK$210,0)),0)</f>
        <v>0</v>
      </c>
      <c r="AM200" s="170">
        <f>IFERROR(IF(AM122&gt;0,IF(IF(AM199&gt;0,1,IF(AM127&lt;AM$94,0,IF(AM127&gt;AM$94,1-(AM$94-AM126)/(AM127-AM126),0)))&lt;0,0,IF(AM199&gt;0,1,IF(AM127&lt;AM$94,0,IF(AM127&gt;AM$94,1-(AM$94-AM126)/(AM127-AM126),0)))),0)*INDEX('US COVID adjustment'!$B$220:$AK$220,MATCH('US f-gases'!AM$18,'US COVID adjustment'!$B$210:$AK$210,0)),0)</f>
        <v>0</v>
      </c>
      <c r="AN200" s="170">
        <f>IFERROR(IF(AN122&gt;0,IF(IF(AN199&gt;0,1,IF(AN127&lt;AN$94,0,IF(AN127&gt;AN$94,1-(AN$94-AN126)/(AN127-AN126),0)))&lt;0,0,IF(AN199&gt;0,1,IF(AN127&lt;AN$94,0,IF(AN127&gt;AN$94,1-(AN$94-AN126)/(AN127-AN126),0)))),0)*INDEX('US COVID adjustment'!$B$220:$AK$220,MATCH('US f-gases'!AN$18,'US COVID adjustment'!$B$210:$AK$210,0)),0)</f>
        <v>0</v>
      </c>
      <c r="AO200" s="170">
        <f>IFERROR(IF(AO122&gt;0,IF(IF(AO199&gt;0,1,IF(AO127&lt;AO$94,0,IF(AO127&gt;AO$94,1-(AO$94-AO126)/(AO127-AO126),0)))&lt;0,0,IF(AO199&gt;0,1,IF(AO127&lt;AO$94,0,IF(AO127&gt;AO$94,1-(AO$94-AO126)/(AO127-AO126),0)))),0)*INDEX('US COVID adjustment'!$B$220:$AK$220,MATCH('US f-gases'!AO$18,'US COVID adjustment'!$B$210:$AK$210,0)),0)</f>
        <v>0</v>
      </c>
      <c r="AP200" s="170">
        <f>IFERROR(IF(AP122&gt;0,IF(IF(AP199&gt;0,1,IF(AP127&lt;AP$94,0,IF(AP127&gt;AP$94,1-(AP$94-AP126)/(AP127-AP126),0)))&lt;0,0,IF(AP199&gt;0,1,IF(AP127&lt;AP$94,0,IF(AP127&gt;AP$94,1-(AP$94-AP126)/(AP127-AP126),0)))),0)*INDEX('US COVID adjustment'!$B$220:$AK$220,MATCH('US f-gases'!AP$18,'US COVID adjustment'!$B$210:$AK$210,0)),0)</f>
        <v>0</v>
      </c>
      <c r="AQ200" s="170">
        <f>IFERROR(IF(AQ122&gt;0,IF(IF(AQ199&gt;0,1,IF(AQ127&lt;AQ$94,0,IF(AQ127&gt;AQ$94,1-(AQ$94-AQ126)/(AQ127-AQ126),0)))&lt;0,0,IF(AQ199&gt;0,1,IF(AQ127&lt;AQ$94,0,IF(AQ127&gt;AQ$94,1-(AQ$94-AQ126)/(AQ127-AQ126),0)))),0)*INDEX('US COVID adjustment'!$B$220:$AK$220,MATCH('US f-gases'!AQ$18,'US COVID adjustment'!$B$210:$AK$210,0)),0)</f>
        <v>0</v>
      </c>
      <c r="AR200" s="170">
        <f>IFERROR(IF(AR122&gt;0,IF(IF(AR199&gt;0,1,IF(AR127&lt;AR$94,0,IF(AR127&gt;AR$94,1-(AR$94-AR126)/(AR127-AR126),0)))&lt;0,0,IF(AR199&gt;0,1,IF(AR127&lt;AR$94,0,IF(AR127&gt;AR$94,1-(AR$94-AR126)/(AR127-AR126),0)))),0)*INDEX('US COVID adjustment'!$B$220:$AK$220,MATCH('US f-gases'!AR$18,'US COVID adjustment'!$B$210:$AK$210,0)),0)</f>
        <v>0</v>
      </c>
      <c r="AS200" s="170">
        <f>IFERROR(IF(AS122&gt;0,IF(IF(AS199&gt;0,1,IF(AS127&lt;AS$94,0,IF(AS127&gt;AS$94,1-(AS$94-AS126)/(AS127-AS126),0)))&lt;0,0,IF(AS199&gt;0,1,IF(AS127&lt;AS$94,0,IF(AS127&gt;AS$94,1-(AS$94-AS126)/(AS127-AS126),0)))),0)*INDEX('US COVID adjustment'!$B$220:$AK$220,MATCH('US f-gases'!AS$18,'US COVID adjustment'!$B$210:$AK$210,0)),0)</f>
        <v>0</v>
      </c>
    </row>
    <row r="201" spans="1:45" x14ac:dyDescent="0.25">
      <c r="A201" s="120" t="s">
        <v>969</v>
      </c>
      <c r="C201" s="120" t="s">
        <v>1198</v>
      </c>
      <c r="D201" s="120" t="s">
        <v>644</v>
      </c>
      <c r="E201" s="120">
        <v>2018</v>
      </c>
      <c r="F201" s="120">
        <v>42.291832450000001</v>
      </c>
      <c r="H201" s="14">
        <f t="shared" si="632"/>
        <v>-20</v>
      </c>
      <c r="I201" s="15">
        <f t="shared" si="633"/>
        <v>-10</v>
      </c>
      <c r="J201" s="162">
        <v>0</v>
      </c>
      <c r="K201" s="162">
        <v>0</v>
      </c>
      <c r="L201" s="162">
        <v>0</v>
      </c>
      <c r="M201" s="162">
        <v>0</v>
      </c>
      <c r="N201" s="162">
        <v>0</v>
      </c>
      <c r="O201" s="170">
        <f>IFERROR(IF(O123&gt;0,IF(IF(O200&gt;0,1,IF(O128&lt;O$94,0,IF(O128&gt;O$94,1-(O$94-O127)/(O128-O127),0)))&lt;0,0,IF(O200&gt;0,1,IF(O128&lt;O$94,0,IF(O128&gt;O$94,1-(O$94-O127)/(O128-O127),0)))),0)*INDEX('US COVID adjustment'!$B$220:$AK$220,MATCH('US f-gases'!O$18,'US COVID adjustment'!$B$210:$AK$210,0)),0)</f>
        <v>0</v>
      </c>
      <c r="P201" s="170">
        <f>IFERROR(IF(P123&gt;0,IF(IF(P200&gt;0,1,IF(P128&lt;P$94,0,IF(P128&gt;P$94,1-(P$94-P127)/(P128-P127),0)))&lt;0,0,IF(P200&gt;0,1,IF(P128&lt;P$94,0,IF(P128&gt;P$94,1-(P$94-P127)/(P128-P127),0)))),0)*INDEX('US COVID adjustment'!$B$220:$AK$220,MATCH('US f-gases'!P$18,'US COVID adjustment'!$B$210:$AK$210,0)),0)</f>
        <v>0</v>
      </c>
      <c r="Q201" s="170">
        <f>IFERROR(IF(Q123&gt;0,IF(IF(Q200&gt;0,1,IF(Q128&lt;Q$94,0,IF(Q128&gt;Q$94,1-(Q$94-Q127)/(Q128-Q127),0)))&lt;0,0,IF(Q200&gt;0,1,IF(Q128&lt;Q$94,0,IF(Q128&gt;Q$94,1-(Q$94-Q127)/(Q128-Q127),0)))),0)*INDEX('US COVID adjustment'!$B$220:$AK$220,MATCH('US f-gases'!Q$18,'US COVID adjustment'!$B$210:$AK$210,0)),0)</f>
        <v>0</v>
      </c>
      <c r="R201" s="170">
        <f>IFERROR(IF(R123&gt;0,IF(IF(R200&gt;0,1,IF(R128&lt;R$94,0,IF(R128&gt;R$94,1-(R$94-R127)/(R128-R127),0)))&lt;0,0,IF(R200&gt;0,1,IF(R128&lt;R$94,0,IF(R128&gt;R$94,1-(R$94-R127)/(R128-R127),0)))),0)*INDEX('US COVID adjustment'!$B$220:$AK$220,MATCH('US f-gases'!R$18,'US COVID adjustment'!$B$210:$AK$210,0)),0)</f>
        <v>0</v>
      </c>
      <c r="S201" s="170">
        <f>IFERROR(IF(S123&gt;0,IF(IF(S200&gt;0,1,IF(S128&lt;S$94,0,IF(S128&gt;S$94,1-(S$94-S127)/(S128-S127),0)))&lt;0,0,IF(S200&gt;0,1,IF(S128&lt;S$94,0,IF(S128&gt;S$94,1-(S$94-S127)/(S128-S127),0)))),0)*INDEX('US COVID adjustment'!$B$220:$AK$220,MATCH('US f-gases'!S$18,'US COVID adjustment'!$B$210:$AK$210,0)),0)</f>
        <v>0</v>
      </c>
      <c r="T201" s="170">
        <f>IFERROR(IF(T123&gt;0,IF(IF(T200&gt;0,1,IF(T128&lt;T$94,0,IF(T128&gt;T$94,1-(T$94-T127)/(T128-T127),0)))&lt;0,0,IF(T200&gt;0,1,IF(T128&lt;T$94,0,IF(T128&gt;T$94,1-(T$94-T127)/(T128-T127),0)))),0)*INDEX('US COVID adjustment'!$B$220:$AK$220,MATCH('US f-gases'!T$18,'US COVID adjustment'!$B$210:$AK$210,0)),0)</f>
        <v>0</v>
      </c>
      <c r="U201" s="170">
        <f>IFERROR(IF(U123&gt;0,IF(IF(U200&gt;0,1,IF(U128&lt;U$94,0,IF(U128&gt;U$94,1-(U$94-U127)/(U128-U127),0)))&lt;0,0,IF(U200&gt;0,1,IF(U128&lt;U$94,0,IF(U128&gt;U$94,1-(U$94-U127)/(U128-U127),0)))),0)*INDEX('US COVID adjustment'!$B$220:$AK$220,MATCH('US f-gases'!U$18,'US COVID adjustment'!$B$210:$AK$210,0)),0)</f>
        <v>0</v>
      </c>
      <c r="V201" s="170">
        <f>IFERROR(IF(V123&gt;0,IF(IF(V200&gt;0,1,IF(V128&lt;V$94,0,IF(V128&gt;V$94,1-(V$94-V127)/(V128-V127),0)))&lt;0,0,IF(V200&gt;0,1,IF(V128&lt;V$94,0,IF(V128&gt;V$94,1-(V$94-V127)/(V128-V127),0)))),0)*INDEX('US COVID adjustment'!$B$220:$AK$220,MATCH('US f-gases'!V$18,'US COVID adjustment'!$B$210:$AK$210,0)),0)</f>
        <v>0</v>
      </c>
      <c r="W201" s="170">
        <f>IFERROR(IF(W123&gt;0,IF(IF(W200&gt;0,1,IF(W128&lt;W$94,0,IF(W128&gt;W$94,1-(W$94-W127)/(W128-W127),0)))&lt;0,0,IF(W200&gt;0,1,IF(W128&lt;W$94,0,IF(W128&gt;W$94,1-(W$94-W127)/(W128-W127),0)))),0)*INDEX('US COVID adjustment'!$B$220:$AK$220,MATCH('US f-gases'!W$18,'US COVID adjustment'!$B$210:$AK$210,0)),0)</f>
        <v>0</v>
      </c>
      <c r="X201" s="170">
        <f>IFERROR(IF(X123&gt;0,IF(IF(X200&gt;0,1,IF(X128&lt;X$94,0,IF(X128&gt;X$94,1-(X$94-X127)/(X128-X127),0)))&lt;0,0,IF(X200&gt;0,1,IF(X128&lt;X$94,0,IF(X128&gt;X$94,1-(X$94-X127)/(X128-X127),0)))),0)*INDEX('US COVID adjustment'!$B$220:$AK$220,MATCH('US f-gases'!X$18,'US COVID adjustment'!$B$210:$AK$210,0)),0)</f>
        <v>0</v>
      </c>
      <c r="Y201" s="170">
        <f>IFERROR(IF(Y123&gt;0,IF(IF(Y200&gt;0,1,IF(Y128&lt;Y$94,0,IF(Y128&gt;Y$94,1-(Y$94-Y127)/(Y128-Y127),0)))&lt;0,0,IF(Y200&gt;0,1,IF(Y128&lt;Y$94,0,IF(Y128&gt;Y$94,1-(Y$94-Y127)/(Y128-Y127),0)))),0)*INDEX('US COVID adjustment'!$B$220:$AK$220,MATCH('US f-gases'!Y$18,'US COVID adjustment'!$B$210:$AK$210,0)),0)</f>
        <v>0</v>
      </c>
      <c r="Z201" s="170">
        <f>IFERROR(IF(Z123&gt;0,IF(IF(Z200&gt;0,1,IF(Z128&lt;Z$94,0,IF(Z128&gt;Z$94,1-(Z$94-Z127)/(Z128-Z127),0)))&lt;0,0,IF(Z200&gt;0,1,IF(Z128&lt;Z$94,0,IF(Z128&gt;Z$94,1-(Z$94-Z127)/(Z128-Z127),0)))),0)*INDEX('US COVID adjustment'!$B$220:$AK$220,MATCH('US f-gases'!Z$18,'US COVID adjustment'!$B$210:$AK$210,0)),0)</f>
        <v>0</v>
      </c>
      <c r="AA201" s="170">
        <f>IFERROR(IF(AA123&gt;0,IF(IF(AA200&gt;0,1,IF(AA128&lt;AA$94,0,IF(AA128&gt;AA$94,1-(AA$94-AA127)/(AA128-AA127),0)))&lt;0,0,IF(AA200&gt;0,1,IF(AA128&lt;AA$94,0,IF(AA128&gt;AA$94,1-(AA$94-AA127)/(AA128-AA127),0)))),0)*INDEX('US COVID adjustment'!$B$220:$AK$220,MATCH('US f-gases'!AA$18,'US COVID adjustment'!$B$210:$AK$210,0)),0)</f>
        <v>0</v>
      </c>
      <c r="AB201" s="170">
        <f>IFERROR(IF(AB123&gt;0,IF(IF(AB200&gt;0,1,IF(AB128&lt;AB$94,0,IF(AB128&gt;AB$94,1-(AB$94-AB127)/(AB128-AB127),0)))&lt;0,0,IF(AB200&gt;0,1,IF(AB128&lt;AB$94,0,IF(AB128&gt;AB$94,1-(AB$94-AB127)/(AB128-AB127),0)))),0)*INDEX('US COVID adjustment'!$B$220:$AK$220,MATCH('US f-gases'!AB$18,'US COVID adjustment'!$B$210:$AK$210,0)),0)</f>
        <v>0</v>
      </c>
      <c r="AC201" s="170">
        <f>IFERROR(IF(AC123&gt;0,IF(IF(AC200&gt;0,1,IF(AC128&lt;AC$94,0,IF(AC128&gt;AC$94,1-(AC$94-AC127)/(AC128-AC127),0)))&lt;0,0,IF(AC200&gt;0,1,IF(AC128&lt;AC$94,0,IF(AC128&gt;AC$94,1-(AC$94-AC127)/(AC128-AC127),0)))),0)*INDEX('US COVID adjustment'!$B$220:$AK$220,MATCH('US f-gases'!AC$18,'US COVID adjustment'!$B$210:$AK$210,0)),0)</f>
        <v>0</v>
      </c>
      <c r="AD201" s="170">
        <f>IFERROR(IF(AD123&gt;0,IF(IF(AD200&gt;0,1,IF(AD128&lt;AD$94,0,IF(AD128&gt;AD$94,1-(AD$94-AD127)/(AD128-AD127),0)))&lt;0,0,IF(AD200&gt;0,1,IF(AD128&lt;AD$94,0,IF(AD128&gt;AD$94,1-(AD$94-AD127)/(AD128-AD127),0)))),0)*INDEX('US COVID adjustment'!$B$220:$AK$220,MATCH('US f-gases'!AD$18,'US COVID adjustment'!$B$210:$AK$210,0)),0)</f>
        <v>0</v>
      </c>
      <c r="AE201" s="170">
        <f>IFERROR(IF(AE123&gt;0,IF(IF(AE200&gt;0,1,IF(AE128&lt;AE$94,0,IF(AE128&gt;AE$94,1-(AE$94-AE127)/(AE128-AE127),0)))&lt;0,0,IF(AE200&gt;0,1,IF(AE128&lt;AE$94,0,IF(AE128&gt;AE$94,1-(AE$94-AE127)/(AE128-AE127),0)))),0)*INDEX('US COVID adjustment'!$B$220:$AK$220,MATCH('US f-gases'!AE$18,'US COVID adjustment'!$B$210:$AK$210,0)),0)</f>
        <v>0</v>
      </c>
      <c r="AF201" s="170">
        <f>IFERROR(IF(AF123&gt;0,IF(IF(AF200&gt;0,1,IF(AF128&lt;AF$94,0,IF(AF128&gt;AF$94,1-(AF$94-AF127)/(AF128-AF127),0)))&lt;0,0,IF(AF200&gt;0,1,IF(AF128&lt;AF$94,0,IF(AF128&gt;AF$94,1-(AF$94-AF127)/(AF128-AF127),0)))),0)*INDEX('US COVID adjustment'!$B$220:$AK$220,MATCH('US f-gases'!AF$18,'US COVID adjustment'!$B$210:$AK$210,0)),0)</f>
        <v>0</v>
      </c>
      <c r="AG201" s="170">
        <f>IFERROR(IF(AG123&gt;0,IF(IF(AG200&gt;0,1,IF(AG128&lt;AG$94,0,IF(AG128&gt;AG$94,1-(AG$94-AG127)/(AG128-AG127),0)))&lt;0,0,IF(AG200&gt;0,1,IF(AG128&lt;AG$94,0,IF(AG128&gt;AG$94,1-(AG$94-AG127)/(AG128-AG127),0)))),0)*INDEX('US COVID adjustment'!$B$220:$AK$220,MATCH('US f-gases'!AG$18,'US COVID adjustment'!$B$210:$AK$210,0)),0)</f>
        <v>0</v>
      </c>
      <c r="AH201" s="170">
        <f>IFERROR(IF(AH123&gt;0,IF(IF(AH200&gt;0,1,IF(AH128&lt;AH$94,0,IF(AH128&gt;AH$94,1-(AH$94-AH127)/(AH128-AH127),0)))&lt;0,0,IF(AH200&gt;0,1,IF(AH128&lt;AH$94,0,IF(AH128&gt;AH$94,1-(AH$94-AH127)/(AH128-AH127),0)))),0)*INDEX('US COVID adjustment'!$B$220:$AK$220,MATCH('US f-gases'!AH$18,'US COVID adjustment'!$B$210:$AK$210,0)),0)</f>
        <v>0</v>
      </c>
      <c r="AI201" s="170">
        <f>IFERROR(IF(AI123&gt;0,IF(IF(AI200&gt;0,1,IF(AI128&lt;AI$94,0,IF(AI128&gt;AI$94,1-(AI$94-AI127)/(AI128-AI127),0)))&lt;0,0,IF(AI200&gt;0,1,IF(AI128&lt;AI$94,0,IF(AI128&gt;AI$94,1-(AI$94-AI127)/(AI128-AI127),0)))),0)*INDEX('US COVID adjustment'!$B$220:$AK$220,MATCH('US f-gases'!AI$18,'US COVID adjustment'!$B$210:$AK$210,0)),0)</f>
        <v>0</v>
      </c>
      <c r="AJ201" s="170">
        <f>IFERROR(IF(AJ123&gt;0,IF(IF(AJ200&gt;0,1,IF(AJ128&lt;AJ$94,0,IF(AJ128&gt;AJ$94,1-(AJ$94-AJ127)/(AJ128-AJ127),0)))&lt;0,0,IF(AJ200&gt;0,1,IF(AJ128&lt;AJ$94,0,IF(AJ128&gt;AJ$94,1-(AJ$94-AJ127)/(AJ128-AJ127),0)))),0)*INDEX('US COVID adjustment'!$B$220:$AK$220,MATCH('US f-gases'!AJ$18,'US COVID adjustment'!$B$210:$AK$210,0)),0)</f>
        <v>0</v>
      </c>
      <c r="AK201" s="170">
        <f>IFERROR(IF(AK123&gt;0,IF(IF(AK200&gt;0,1,IF(AK128&lt;AK$94,0,IF(AK128&gt;AK$94,1-(AK$94-AK127)/(AK128-AK127),0)))&lt;0,0,IF(AK200&gt;0,1,IF(AK128&lt;AK$94,0,IF(AK128&gt;AK$94,1-(AK$94-AK127)/(AK128-AK127),0)))),0)*INDEX('US COVID adjustment'!$B$220:$AK$220,MATCH('US f-gases'!AK$18,'US COVID adjustment'!$B$210:$AK$210,0)),0)</f>
        <v>0</v>
      </c>
      <c r="AL201" s="170">
        <f>IFERROR(IF(AL123&gt;0,IF(IF(AL200&gt;0,1,IF(AL128&lt;AL$94,0,IF(AL128&gt;AL$94,1-(AL$94-AL127)/(AL128-AL127),0)))&lt;0,0,IF(AL200&gt;0,1,IF(AL128&lt;AL$94,0,IF(AL128&gt;AL$94,1-(AL$94-AL127)/(AL128-AL127),0)))),0)*INDEX('US COVID adjustment'!$B$220:$AK$220,MATCH('US f-gases'!AL$18,'US COVID adjustment'!$B$210:$AK$210,0)),0)</f>
        <v>0</v>
      </c>
      <c r="AM201" s="170">
        <f>IFERROR(IF(AM123&gt;0,IF(IF(AM200&gt;0,1,IF(AM128&lt;AM$94,0,IF(AM128&gt;AM$94,1-(AM$94-AM127)/(AM128-AM127),0)))&lt;0,0,IF(AM200&gt;0,1,IF(AM128&lt;AM$94,0,IF(AM128&gt;AM$94,1-(AM$94-AM127)/(AM128-AM127),0)))),0)*INDEX('US COVID adjustment'!$B$220:$AK$220,MATCH('US f-gases'!AM$18,'US COVID adjustment'!$B$210:$AK$210,0)),0)</f>
        <v>0</v>
      </c>
      <c r="AN201" s="170">
        <f>IFERROR(IF(AN123&gt;0,IF(IF(AN200&gt;0,1,IF(AN128&lt;AN$94,0,IF(AN128&gt;AN$94,1-(AN$94-AN127)/(AN128-AN127),0)))&lt;0,0,IF(AN200&gt;0,1,IF(AN128&lt;AN$94,0,IF(AN128&gt;AN$94,1-(AN$94-AN127)/(AN128-AN127),0)))),0)*INDEX('US COVID adjustment'!$B$220:$AK$220,MATCH('US f-gases'!AN$18,'US COVID adjustment'!$B$210:$AK$210,0)),0)</f>
        <v>0</v>
      </c>
      <c r="AO201" s="170">
        <f>IFERROR(IF(AO123&gt;0,IF(IF(AO200&gt;0,1,IF(AO128&lt;AO$94,0,IF(AO128&gt;AO$94,1-(AO$94-AO127)/(AO128-AO127),0)))&lt;0,0,IF(AO200&gt;0,1,IF(AO128&lt;AO$94,0,IF(AO128&gt;AO$94,1-(AO$94-AO127)/(AO128-AO127),0)))),0)*INDEX('US COVID adjustment'!$B$220:$AK$220,MATCH('US f-gases'!AO$18,'US COVID adjustment'!$B$210:$AK$210,0)),0)</f>
        <v>0</v>
      </c>
      <c r="AP201" s="170">
        <f>IFERROR(IF(AP123&gt;0,IF(IF(AP200&gt;0,1,IF(AP128&lt;AP$94,0,IF(AP128&gt;AP$94,1-(AP$94-AP127)/(AP128-AP127),0)))&lt;0,0,IF(AP200&gt;0,1,IF(AP128&lt;AP$94,0,IF(AP128&gt;AP$94,1-(AP$94-AP127)/(AP128-AP127),0)))),0)*INDEX('US COVID adjustment'!$B$220:$AK$220,MATCH('US f-gases'!AP$18,'US COVID adjustment'!$B$210:$AK$210,0)),0)</f>
        <v>0</v>
      </c>
      <c r="AQ201" s="170">
        <f>IFERROR(IF(AQ123&gt;0,IF(IF(AQ200&gt;0,1,IF(AQ128&lt;AQ$94,0,IF(AQ128&gt;AQ$94,1-(AQ$94-AQ127)/(AQ128-AQ127),0)))&lt;0,0,IF(AQ200&gt;0,1,IF(AQ128&lt;AQ$94,0,IF(AQ128&gt;AQ$94,1-(AQ$94-AQ127)/(AQ128-AQ127),0)))),0)*INDEX('US COVID adjustment'!$B$220:$AK$220,MATCH('US f-gases'!AQ$18,'US COVID adjustment'!$B$210:$AK$210,0)),0)</f>
        <v>0</v>
      </c>
      <c r="AR201" s="170">
        <f>IFERROR(IF(AR123&gt;0,IF(IF(AR200&gt;0,1,IF(AR128&lt;AR$94,0,IF(AR128&gt;AR$94,1-(AR$94-AR127)/(AR128-AR127),0)))&lt;0,0,IF(AR200&gt;0,1,IF(AR128&lt;AR$94,0,IF(AR128&gt;AR$94,1-(AR$94-AR127)/(AR128-AR127),0)))),0)*INDEX('US COVID adjustment'!$B$220:$AK$220,MATCH('US f-gases'!AR$18,'US COVID adjustment'!$B$210:$AK$210,0)),0)</f>
        <v>0</v>
      </c>
      <c r="AS201" s="170">
        <f>IFERROR(IF(AS123&gt;0,IF(IF(AS200&gt;0,1,IF(AS128&lt;AS$94,0,IF(AS128&gt;AS$94,1-(AS$94-AS127)/(AS128-AS127),0)))&lt;0,0,IF(AS200&gt;0,1,IF(AS128&lt;AS$94,0,IF(AS128&gt;AS$94,1-(AS$94-AS127)/(AS128-AS127),0)))),0)*INDEX('US COVID adjustment'!$B$220:$AK$220,MATCH('US f-gases'!AS$18,'US COVID adjustment'!$B$210:$AK$210,0)),0)</f>
        <v>0</v>
      </c>
    </row>
    <row r="202" spans="1:45" x14ac:dyDescent="0.25">
      <c r="A202" s="120" t="s">
        <v>969</v>
      </c>
      <c r="C202" s="120" t="s">
        <v>1198</v>
      </c>
      <c r="D202" s="120" t="s">
        <v>644</v>
      </c>
      <c r="E202" s="120">
        <v>2019</v>
      </c>
      <c r="F202" s="120">
        <v>42.756869979999998</v>
      </c>
      <c r="H202" s="14">
        <f t="shared" si="632"/>
        <v>-10</v>
      </c>
      <c r="I202" s="15">
        <f t="shared" si="633"/>
        <v>0</v>
      </c>
      <c r="J202" s="162">
        <v>0</v>
      </c>
      <c r="K202" s="162">
        <v>0</v>
      </c>
      <c r="L202" s="162">
        <v>0</v>
      </c>
      <c r="M202" s="162">
        <v>0</v>
      </c>
      <c r="N202" s="162">
        <v>0</v>
      </c>
      <c r="O202" s="170">
        <f>IFERROR(IF(O124&gt;0,IF(IF(O201&gt;0,1,IF(O129&lt;O$94,0,IF(O129&gt;O$94,1-(O$94-O128)/(O129-O128),0)))&lt;0,0,IF(O201&gt;0,1,IF(O129&lt;O$94,0,IF(O129&gt;O$94,1-(O$94-O128)/(O129-O128),0)))),0)*INDEX('US COVID adjustment'!$B$220:$AK$220,MATCH('US f-gases'!O$18,'US COVID adjustment'!$B$210:$AK$210,0)),0)</f>
        <v>0.64707488043290351</v>
      </c>
      <c r="P202" s="170">
        <f>IFERROR(IF(P124&gt;0,IF(IF(P201&gt;0,1,IF(P129&lt;P$94,0,IF(P129&gt;P$94,1-(P$94-P128)/(P129-P128),0)))&lt;0,0,IF(P201&gt;0,1,IF(P129&lt;P$94,0,IF(P129&gt;P$94,1-(P$94-P128)/(P129-P128),0)))),0)*INDEX('US COVID adjustment'!$B$220:$AK$220,MATCH('US f-gases'!P$18,'US COVID adjustment'!$B$210:$AK$210,0)),0)</f>
        <v>2.8143368525808663</v>
      </c>
      <c r="Q202" s="170">
        <f>IFERROR(IF(Q124&gt;0,IF(IF(Q201&gt;0,1,IF(Q129&lt;Q$94,0,IF(Q129&gt;Q$94,1-(Q$94-Q128)/(Q129-Q128),0)))&lt;0,0,IF(Q201&gt;0,1,IF(Q129&lt;Q$94,0,IF(Q129&gt;Q$94,1-(Q$94-Q128)/(Q129-Q128),0)))),0)*INDEX('US COVID adjustment'!$B$220:$AK$220,MATCH('US f-gases'!Q$18,'US COVID adjustment'!$B$210:$AK$210,0)),0)</f>
        <v>2.137787110601201</v>
      </c>
      <c r="R202" s="170">
        <f>IFERROR(IF(R124&gt;0,IF(IF(R201&gt;0,1,IF(R129&lt;R$94,0,IF(R129&gt;R$94,1-(R$94-R128)/(R129-R128),0)))&lt;0,0,IF(R201&gt;0,1,IF(R129&lt;R$94,0,IF(R129&gt;R$94,1-(R$94-R128)/(R129-R128),0)))),0)*INDEX('US COVID adjustment'!$B$220:$AK$220,MATCH('US f-gases'!R$18,'US COVID adjustment'!$B$210:$AK$210,0)),0)</f>
        <v>1.7993889642750078</v>
      </c>
      <c r="S202" s="170">
        <f>IFERROR(IF(S124&gt;0,IF(IF(S201&gt;0,1,IF(S129&lt;S$94,0,IF(S129&gt;S$94,1-(S$94-S128)/(S129-S128),0)))&lt;0,0,IF(S201&gt;0,1,IF(S129&lt;S$94,0,IF(S129&gt;S$94,1-(S$94-S128)/(S129-S128),0)))),0)*INDEX('US COVID adjustment'!$B$220:$AK$220,MATCH('US f-gases'!S$18,'US COVID adjustment'!$B$210:$AK$210,0)),0)</f>
        <v>0</v>
      </c>
      <c r="T202" s="170">
        <f>IFERROR(IF(T124&gt;0,IF(IF(T201&gt;0,1,IF(T129&lt;T$94,0,IF(T129&gt;T$94,1-(T$94-T128)/(T129-T128),0)))&lt;0,0,IF(T201&gt;0,1,IF(T129&lt;T$94,0,IF(T129&gt;T$94,1-(T$94-T128)/(T129-T128),0)))),0)*INDEX('US COVID adjustment'!$B$220:$AK$220,MATCH('US f-gases'!T$18,'US COVID adjustment'!$B$210:$AK$210,0)),0)</f>
        <v>0</v>
      </c>
      <c r="U202" s="170">
        <f>IFERROR(IF(U124&gt;0,IF(IF(U201&gt;0,1,IF(U129&lt;U$94,0,IF(U129&gt;U$94,1-(U$94-U128)/(U129-U128),0)))&lt;0,0,IF(U201&gt;0,1,IF(U129&lt;U$94,0,IF(U129&gt;U$94,1-(U$94-U128)/(U129-U128),0)))),0)*INDEX('US COVID adjustment'!$B$220:$AK$220,MATCH('US f-gases'!U$18,'US COVID adjustment'!$B$210:$AK$210,0)),0)</f>
        <v>0</v>
      </c>
      <c r="V202" s="170">
        <f>IFERROR(IF(V124&gt;0,IF(IF(V201&gt;0,1,IF(V129&lt;V$94,0,IF(V129&gt;V$94,1-(V$94-V128)/(V129-V128),0)))&lt;0,0,IF(V201&gt;0,1,IF(V129&lt;V$94,0,IF(V129&gt;V$94,1-(V$94-V128)/(V129-V128),0)))),0)*INDEX('US COVID adjustment'!$B$220:$AK$220,MATCH('US f-gases'!V$18,'US COVID adjustment'!$B$210:$AK$210,0)),0)</f>
        <v>0</v>
      </c>
      <c r="W202" s="170">
        <f>IFERROR(IF(W124&gt;0,IF(IF(W201&gt;0,1,IF(W129&lt;W$94,0,IF(W129&gt;W$94,1-(W$94-W128)/(W129-W128),0)))&lt;0,0,IF(W201&gt;0,1,IF(W129&lt;W$94,0,IF(W129&gt;W$94,1-(W$94-W128)/(W129-W128),0)))),0)*INDEX('US COVID adjustment'!$B$220:$AK$220,MATCH('US f-gases'!W$18,'US COVID adjustment'!$B$210:$AK$210,0)),0)</f>
        <v>0</v>
      </c>
      <c r="X202" s="170">
        <f>IFERROR(IF(X124&gt;0,IF(IF(X201&gt;0,1,IF(X129&lt;X$94,0,IF(X129&gt;X$94,1-(X$94-X128)/(X129-X128),0)))&lt;0,0,IF(X201&gt;0,1,IF(X129&lt;X$94,0,IF(X129&gt;X$94,1-(X$94-X128)/(X129-X128),0)))),0)*INDEX('US COVID adjustment'!$B$220:$AK$220,MATCH('US f-gases'!X$18,'US COVID adjustment'!$B$210:$AK$210,0)),0)</f>
        <v>0</v>
      </c>
      <c r="Y202" s="170">
        <f>IFERROR(IF(Y124&gt;0,IF(IF(Y201&gt;0,1,IF(Y129&lt;Y$94,0,IF(Y129&gt;Y$94,1-(Y$94-Y128)/(Y129-Y128),0)))&lt;0,0,IF(Y201&gt;0,1,IF(Y129&lt;Y$94,0,IF(Y129&gt;Y$94,1-(Y$94-Y128)/(Y129-Y128),0)))),0)*INDEX('US COVID adjustment'!$B$220:$AK$220,MATCH('US f-gases'!Y$18,'US COVID adjustment'!$B$210:$AK$210,0)),0)</f>
        <v>0</v>
      </c>
      <c r="Z202" s="170">
        <f>IFERROR(IF(Z124&gt;0,IF(IF(Z201&gt;0,1,IF(Z129&lt;Z$94,0,IF(Z129&gt;Z$94,1-(Z$94-Z128)/(Z129-Z128),0)))&lt;0,0,IF(Z201&gt;0,1,IF(Z129&lt;Z$94,0,IF(Z129&gt;Z$94,1-(Z$94-Z128)/(Z129-Z128),0)))),0)*INDEX('US COVID adjustment'!$B$220:$AK$220,MATCH('US f-gases'!Z$18,'US COVID adjustment'!$B$210:$AK$210,0)),0)</f>
        <v>0</v>
      </c>
      <c r="AA202" s="170">
        <f>IFERROR(IF(AA124&gt;0,IF(IF(AA201&gt;0,1,IF(AA129&lt;AA$94,0,IF(AA129&gt;AA$94,1-(AA$94-AA128)/(AA129-AA128),0)))&lt;0,0,IF(AA201&gt;0,1,IF(AA129&lt;AA$94,0,IF(AA129&gt;AA$94,1-(AA$94-AA128)/(AA129-AA128),0)))),0)*INDEX('US COVID adjustment'!$B$220:$AK$220,MATCH('US f-gases'!AA$18,'US COVID adjustment'!$B$210:$AK$210,0)),0)</f>
        <v>0</v>
      </c>
      <c r="AB202" s="170">
        <f>IFERROR(IF(AB124&gt;0,IF(IF(AB201&gt;0,1,IF(AB129&lt;AB$94,0,IF(AB129&gt;AB$94,1-(AB$94-AB128)/(AB129-AB128),0)))&lt;0,0,IF(AB201&gt;0,1,IF(AB129&lt;AB$94,0,IF(AB129&gt;AB$94,1-(AB$94-AB128)/(AB129-AB128),0)))),0)*INDEX('US COVID adjustment'!$B$220:$AK$220,MATCH('US f-gases'!AB$18,'US COVID adjustment'!$B$210:$AK$210,0)),0)</f>
        <v>0</v>
      </c>
      <c r="AC202" s="170">
        <f>IFERROR(IF(AC124&gt;0,IF(IF(AC201&gt;0,1,IF(AC129&lt;AC$94,0,IF(AC129&gt;AC$94,1-(AC$94-AC128)/(AC129-AC128),0)))&lt;0,0,IF(AC201&gt;0,1,IF(AC129&lt;AC$94,0,IF(AC129&gt;AC$94,1-(AC$94-AC128)/(AC129-AC128),0)))),0)*INDEX('US COVID adjustment'!$B$220:$AK$220,MATCH('US f-gases'!AC$18,'US COVID adjustment'!$B$210:$AK$210,0)),0)</f>
        <v>0</v>
      </c>
      <c r="AD202" s="170">
        <f>IFERROR(IF(AD124&gt;0,IF(IF(AD201&gt;0,1,IF(AD129&lt;AD$94,0,IF(AD129&gt;AD$94,1-(AD$94-AD128)/(AD129-AD128),0)))&lt;0,0,IF(AD201&gt;0,1,IF(AD129&lt;AD$94,0,IF(AD129&gt;AD$94,1-(AD$94-AD128)/(AD129-AD128),0)))),0)*INDEX('US COVID adjustment'!$B$220:$AK$220,MATCH('US f-gases'!AD$18,'US COVID adjustment'!$B$210:$AK$210,0)),0)</f>
        <v>0</v>
      </c>
      <c r="AE202" s="170">
        <f>IFERROR(IF(AE124&gt;0,IF(IF(AE201&gt;0,1,IF(AE129&lt;AE$94,0,IF(AE129&gt;AE$94,1-(AE$94-AE128)/(AE129-AE128),0)))&lt;0,0,IF(AE201&gt;0,1,IF(AE129&lt;AE$94,0,IF(AE129&gt;AE$94,1-(AE$94-AE128)/(AE129-AE128),0)))),0)*INDEX('US COVID adjustment'!$B$220:$AK$220,MATCH('US f-gases'!AE$18,'US COVID adjustment'!$B$210:$AK$210,0)),0)</f>
        <v>0</v>
      </c>
      <c r="AF202" s="170">
        <f>IFERROR(IF(AF124&gt;0,IF(IF(AF201&gt;0,1,IF(AF129&lt;AF$94,0,IF(AF129&gt;AF$94,1-(AF$94-AF128)/(AF129-AF128),0)))&lt;0,0,IF(AF201&gt;0,1,IF(AF129&lt;AF$94,0,IF(AF129&gt;AF$94,1-(AF$94-AF128)/(AF129-AF128),0)))),0)*INDEX('US COVID adjustment'!$B$220:$AK$220,MATCH('US f-gases'!AF$18,'US COVID adjustment'!$B$210:$AK$210,0)),0)</f>
        <v>0</v>
      </c>
      <c r="AG202" s="170">
        <f>IFERROR(IF(AG124&gt;0,IF(IF(AG201&gt;0,1,IF(AG129&lt;AG$94,0,IF(AG129&gt;AG$94,1-(AG$94-AG128)/(AG129-AG128),0)))&lt;0,0,IF(AG201&gt;0,1,IF(AG129&lt;AG$94,0,IF(AG129&gt;AG$94,1-(AG$94-AG128)/(AG129-AG128),0)))),0)*INDEX('US COVID adjustment'!$B$220:$AK$220,MATCH('US f-gases'!AG$18,'US COVID adjustment'!$B$210:$AK$210,0)),0)</f>
        <v>0</v>
      </c>
      <c r="AH202" s="170">
        <f>IFERROR(IF(AH124&gt;0,IF(IF(AH201&gt;0,1,IF(AH129&lt;AH$94,0,IF(AH129&gt;AH$94,1-(AH$94-AH128)/(AH129-AH128),0)))&lt;0,0,IF(AH201&gt;0,1,IF(AH129&lt;AH$94,0,IF(AH129&gt;AH$94,1-(AH$94-AH128)/(AH129-AH128),0)))),0)*INDEX('US COVID adjustment'!$B$220:$AK$220,MATCH('US f-gases'!AH$18,'US COVID adjustment'!$B$210:$AK$210,0)),0)</f>
        <v>0</v>
      </c>
      <c r="AI202" s="170">
        <f>IFERROR(IF(AI124&gt;0,IF(IF(AI201&gt;0,1,IF(AI129&lt;AI$94,0,IF(AI129&gt;AI$94,1-(AI$94-AI128)/(AI129-AI128),0)))&lt;0,0,IF(AI201&gt;0,1,IF(AI129&lt;AI$94,0,IF(AI129&gt;AI$94,1-(AI$94-AI128)/(AI129-AI128),0)))),0)*INDEX('US COVID adjustment'!$B$220:$AK$220,MATCH('US f-gases'!AI$18,'US COVID adjustment'!$B$210:$AK$210,0)),0)</f>
        <v>0</v>
      </c>
      <c r="AJ202" s="170">
        <f>IFERROR(IF(AJ124&gt;0,IF(IF(AJ201&gt;0,1,IF(AJ129&lt;AJ$94,0,IF(AJ129&gt;AJ$94,1-(AJ$94-AJ128)/(AJ129-AJ128),0)))&lt;0,0,IF(AJ201&gt;0,1,IF(AJ129&lt;AJ$94,0,IF(AJ129&gt;AJ$94,1-(AJ$94-AJ128)/(AJ129-AJ128),0)))),0)*INDEX('US COVID adjustment'!$B$220:$AK$220,MATCH('US f-gases'!AJ$18,'US COVID adjustment'!$B$210:$AK$210,0)),0)</f>
        <v>0</v>
      </c>
      <c r="AK202" s="170">
        <f>IFERROR(IF(AK124&gt;0,IF(IF(AK201&gt;0,1,IF(AK129&lt;AK$94,0,IF(AK129&gt;AK$94,1-(AK$94-AK128)/(AK129-AK128),0)))&lt;0,0,IF(AK201&gt;0,1,IF(AK129&lt;AK$94,0,IF(AK129&gt;AK$94,1-(AK$94-AK128)/(AK129-AK128),0)))),0)*INDEX('US COVID adjustment'!$B$220:$AK$220,MATCH('US f-gases'!AK$18,'US COVID adjustment'!$B$210:$AK$210,0)),0)</f>
        <v>0</v>
      </c>
      <c r="AL202" s="170">
        <f>IFERROR(IF(AL124&gt;0,IF(IF(AL201&gt;0,1,IF(AL129&lt;AL$94,0,IF(AL129&gt;AL$94,1-(AL$94-AL128)/(AL129-AL128),0)))&lt;0,0,IF(AL201&gt;0,1,IF(AL129&lt;AL$94,0,IF(AL129&gt;AL$94,1-(AL$94-AL128)/(AL129-AL128),0)))),0)*INDEX('US COVID adjustment'!$B$220:$AK$220,MATCH('US f-gases'!AL$18,'US COVID adjustment'!$B$210:$AK$210,0)),0)</f>
        <v>0</v>
      </c>
      <c r="AM202" s="170">
        <f>IFERROR(IF(AM124&gt;0,IF(IF(AM201&gt;0,1,IF(AM129&lt;AM$94,0,IF(AM129&gt;AM$94,1-(AM$94-AM128)/(AM129-AM128),0)))&lt;0,0,IF(AM201&gt;0,1,IF(AM129&lt;AM$94,0,IF(AM129&gt;AM$94,1-(AM$94-AM128)/(AM129-AM128),0)))),0)*INDEX('US COVID adjustment'!$B$220:$AK$220,MATCH('US f-gases'!AM$18,'US COVID adjustment'!$B$210:$AK$210,0)),0)</f>
        <v>0</v>
      </c>
      <c r="AN202" s="170">
        <f>IFERROR(IF(AN124&gt;0,IF(IF(AN201&gt;0,1,IF(AN129&lt;AN$94,0,IF(AN129&gt;AN$94,1-(AN$94-AN128)/(AN129-AN128),0)))&lt;0,0,IF(AN201&gt;0,1,IF(AN129&lt;AN$94,0,IF(AN129&gt;AN$94,1-(AN$94-AN128)/(AN129-AN128),0)))),0)*INDEX('US COVID adjustment'!$B$220:$AK$220,MATCH('US f-gases'!AN$18,'US COVID adjustment'!$B$210:$AK$210,0)),0)</f>
        <v>0</v>
      </c>
      <c r="AO202" s="170">
        <f>IFERROR(IF(AO124&gt;0,IF(IF(AO201&gt;0,1,IF(AO129&lt;AO$94,0,IF(AO129&gt;AO$94,1-(AO$94-AO128)/(AO129-AO128),0)))&lt;0,0,IF(AO201&gt;0,1,IF(AO129&lt;AO$94,0,IF(AO129&gt;AO$94,1-(AO$94-AO128)/(AO129-AO128),0)))),0)*INDEX('US COVID adjustment'!$B$220:$AK$220,MATCH('US f-gases'!AO$18,'US COVID adjustment'!$B$210:$AK$210,0)),0)</f>
        <v>0</v>
      </c>
      <c r="AP202" s="170">
        <f>IFERROR(IF(AP124&gt;0,IF(IF(AP201&gt;0,1,IF(AP129&lt;AP$94,0,IF(AP129&gt;AP$94,1-(AP$94-AP128)/(AP129-AP128),0)))&lt;0,0,IF(AP201&gt;0,1,IF(AP129&lt;AP$94,0,IF(AP129&gt;AP$94,1-(AP$94-AP128)/(AP129-AP128),0)))),0)*INDEX('US COVID adjustment'!$B$220:$AK$220,MATCH('US f-gases'!AP$18,'US COVID adjustment'!$B$210:$AK$210,0)),0)</f>
        <v>0</v>
      </c>
      <c r="AQ202" s="170">
        <f>IFERROR(IF(AQ124&gt;0,IF(IF(AQ201&gt;0,1,IF(AQ129&lt;AQ$94,0,IF(AQ129&gt;AQ$94,1-(AQ$94-AQ128)/(AQ129-AQ128),0)))&lt;0,0,IF(AQ201&gt;0,1,IF(AQ129&lt;AQ$94,0,IF(AQ129&gt;AQ$94,1-(AQ$94-AQ128)/(AQ129-AQ128),0)))),0)*INDEX('US COVID adjustment'!$B$220:$AK$220,MATCH('US f-gases'!AQ$18,'US COVID adjustment'!$B$210:$AK$210,0)),0)</f>
        <v>0</v>
      </c>
      <c r="AR202" s="170">
        <f>IFERROR(IF(AR124&gt;0,IF(IF(AR201&gt;0,1,IF(AR129&lt;AR$94,0,IF(AR129&gt;AR$94,1-(AR$94-AR128)/(AR129-AR128),0)))&lt;0,0,IF(AR201&gt;0,1,IF(AR129&lt;AR$94,0,IF(AR129&gt;AR$94,1-(AR$94-AR128)/(AR129-AR128),0)))),0)*INDEX('US COVID adjustment'!$B$220:$AK$220,MATCH('US f-gases'!AR$18,'US COVID adjustment'!$B$210:$AK$210,0)),0)</f>
        <v>0</v>
      </c>
      <c r="AS202" s="170">
        <f>IFERROR(IF(AS124&gt;0,IF(IF(AS201&gt;0,1,IF(AS129&lt;AS$94,0,IF(AS129&gt;AS$94,1-(AS$94-AS128)/(AS129-AS128),0)))&lt;0,0,IF(AS201&gt;0,1,IF(AS129&lt;AS$94,0,IF(AS129&gt;AS$94,1-(AS$94-AS128)/(AS129-AS128),0)))),0)*INDEX('US COVID adjustment'!$B$220:$AK$220,MATCH('US f-gases'!AS$18,'US COVID adjustment'!$B$210:$AK$210,0)),0)</f>
        <v>0</v>
      </c>
    </row>
    <row r="203" spans="1:45" x14ac:dyDescent="0.25">
      <c r="A203" s="120" t="s">
        <v>969</v>
      </c>
      <c r="C203" s="120" t="s">
        <v>1198</v>
      </c>
      <c r="D203" s="120" t="s">
        <v>644</v>
      </c>
      <c r="E203" s="120">
        <v>2020</v>
      </c>
      <c r="F203" s="120">
        <v>40.00743138</v>
      </c>
      <c r="H203" s="16">
        <f t="shared" si="632"/>
        <v>0</v>
      </c>
      <c r="I203" s="17">
        <f>H203</f>
        <v>0</v>
      </c>
      <c r="J203" s="162">
        <v>0</v>
      </c>
      <c r="K203" s="162">
        <v>0</v>
      </c>
      <c r="L203" s="162">
        <v>0</v>
      </c>
      <c r="M203" s="162">
        <v>0</v>
      </c>
      <c r="N203" s="162">
        <v>0</v>
      </c>
      <c r="O203" s="170">
        <f>IFERROR(IF(O125&gt;0,IF(IF(O202&gt;0,1,IF(O130&lt;O$94,0,IF(O130&gt;O$94,1-(O$94-O129)/(O130-O129),0)))&lt;0,0,IF(O202&gt;0,1,IF(O130&lt;O$94,0,IF(O130&gt;O$94,1-(O$94-O129)/(O130-O129),0)))),0)*INDEX('US COVID adjustment'!$B$220:$AK$220,MATCH('US f-gases'!O$18,'US COVID adjustment'!$B$210:$AK$210,0)),0)</f>
        <v>0.98447945746357846</v>
      </c>
      <c r="P203" s="170">
        <f>IFERROR(IF(P125&gt;0,IF(IF(P202&gt;0,1,IF(P130&lt;P$94,0,IF(P130&gt;P$94,1-(P$94-P129)/(P130-P129),0)))&lt;0,0,IF(P202&gt;0,1,IF(P130&lt;P$94,0,IF(P130&gt;P$94,1-(P$94-P129)/(P130-P129),0)))),0)*INDEX('US COVID adjustment'!$B$220:$AK$220,MATCH('US f-gases'!P$18,'US COVID adjustment'!$B$210:$AK$210,0)),0)</f>
        <v>0.9709720693737468</v>
      </c>
      <c r="Q203" s="170">
        <f>IFERROR(IF(Q125&gt;0,IF(IF(Q202&gt;0,1,IF(Q130&lt;Q$94,0,IF(Q130&gt;Q$94,1-(Q$94-Q129)/(Q130-Q129),0)))&lt;0,0,IF(Q202&gt;0,1,IF(Q130&lt;Q$94,0,IF(Q130&gt;Q$94,1-(Q$94-Q129)/(Q130-Q129),0)))),0)*INDEX('US COVID adjustment'!$B$220:$AK$220,MATCH('US f-gases'!Q$18,'US COVID adjustment'!$B$210:$AK$210,0)),0)</f>
        <v>0.98713790761457154</v>
      </c>
      <c r="R203" s="170">
        <f>IFERROR(IF(R125&gt;0,IF(IF(R202&gt;0,1,IF(R130&lt;R$94,0,IF(R130&gt;R$94,1-(R$94-R129)/(R130-R129),0)))&lt;0,0,IF(R202&gt;0,1,IF(R130&lt;R$94,0,IF(R130&gt;R$94,1-(R$94-R129)/(R130-R129),0)))),0)*INDEX('US COVID adjustment'!$B$220:$AK$220,MATCH('US f-gases'!R$18,'US COVID adjustment'!$B$210:$AK$210,0)),0)</f>
        <v>0.97578496683988214</v>
      </c>
      <c r="S203" s="170">
        <f>IFERROR(IF(S125&gt;0,IF(IF(S202&gt;0,1,IF(S130&lt;S$94,0,IF(S130&gt;S$94,1-(S$94-S129)/(S130-S129),0)))&lt;0,0,IF(S202&gt;0,1,IF(S130&lt;S$94,0,IF(S130&gt;S$94,1-(S$94-S129)/(S130-S129),0)))),0)*INDEX('US COVID adjustment'!$B$220:$AK$220,MATCH('US f-gases'!S$18,'US COVID adjustment'!$B$210:$AK$210,0)),0)</f>
        <v>0</v>
      </c>
      <c r="T203" s="170">
        <f>IFERROR(IF(T125&gt;0,IF(IF(T202&gt;0,1,IF(T130&lt;T$94,0,IF(T130&gt;T$94,1-(T$94-T129)/(T130-T129),0)))&lt;0,0,IF(T202&gt;0,1,IF(T130&lt;T$94,0,IF(T130&gt;T$94,1-(T$94-T129)/(T130-T129),0)))),0)*INDEX('US COVID adjustment'!$B$220:$AK$220,MATCH('US f-gases'!T$18,'US COVID adjustment'!$B$210:$AK$210,0)),0)</f>
        <v>0</v>
      </c>
      <c r="U203" s="170">
        <f>IFERROR(IF(U125&gt;0,IF(IF(U202&gt;0,1,IF(U130&lt;U$94,0,IF(U130&gt;U$94,1-(U$94-U129)/(U130-U129),0)))&lt;0,0,IF(U202&gt;0,1,IF(U130&lt;U$94,0,IF(U130&gt;U$94,1-(U$94-U129)/(U130-U129),0)))),0)*INDEX('US COVID adjustment'!$B$220:$AK$220,MATCH('US f-gases'!U$18,'US COVID adjustment'!$B$210:$AK$210,0)),0)</f>
        <v>0</v>
      </c>
      <c r="V203" s="170">
        <f>IFERROR(IF(V125&gt;0,IF(IF(V202&gt;0,1,IF(V130&lt;V$94,0,IF(V130&gt;V$94,1-(V$94-V129)/(V130-V129),0)))&lt;0,0,IF(V202&gt;0,1,IF(V130&lt;V$94,0,IF(V130&gt;V$94,1-(V$94-V129)/(V130-V129),0)))),0)*INDEX('US COVID adjustment'!$B$220:$AK$220,MATCH('US f-gases'!V$18,'US COVID adjustment'!$B$210:$AK$210,0)),0)</f>
        <v>0</v>
      </c>
      <c r="W203" s="170">
        <f>IFERROR(IF(W125&gt;0,IF(IF(W202&gt;0,1,IF(W130&lt;W$94,0,IF(W130&gt;W$94,1-(W$94-W129)/(W130-W129),0)))&lt;0,0,IF(W202&gt;0,1,IF(W130&lt;W$94,0,IF(W130&gt;W$94,1-(W$94-W129)/(W130-W129),0)))),0)*INDEX('US COVID adjustment'!$B$220:$AK$220,MATCH('US f-gases'!W$18,'US COVID adjustment'!$B$210:$AK$210,0)),0)</f>
        <v>0</v>
      </c>
      <c r="X203" s="170">
        <f>IFERROR(IF(X125&gt;0,IF(IF(X202&gt;0,1,IF(X130&lt;X$94,0,IF(X130&gt;X$94,1-(X$94-X129)/(X130-X129),0)))&lt;0,0,IF(X202&gt;0,1,IF(X130&lt;X$94,0,IF(X130&gt;X$94,1-(X$94-X129)/(X130-X129),0)))),0)*INDEX('US COVID adjustment'!$B$220:$AK$220,MATCH('US f-gases'!X$18,'US COVID adjustment'!$B$210:$AK$210,0)),0)</f>
        <v>0</v>
      </c>
      <c r="Y203" s="170">
        <f>IFERROR(IF(Y125&gt;0,IF(IF(Y202&gt;0,1,IF(Y130&lt;Y$94,0,IF(Y130&gt;Y$94,1-(Y$94-Y129)/(Y130-Y129),0)))&lt;0,0,IF(Y202&gt;0,1,IF(Y130&lt;Y$94,0,IF(Y130&gt;Y$94,1-(Y$94-Y129)/(Y130-Y129),0)))),0)*INDEX('US COVID adjustment'!$B$220:$AK$220,MATCH('US f-gases'!Y$18,'US COVID adjustment'!$B$210:$AK$210,0)),0)</f>
        <v>0</v>
      </c>
      <c r="Z203" s="170">
        <f>IFERROR(IF(Z125&gt;0,IF(IF(Z202&gt;0,1,IF(Z130&lt;Z$94,0,IF(Z130&gt;Z$94,1-(Z$94-Z129)/(Z130-Z129),0)))&lt;0,0,IF(Z202&gt;0,1,IF(Z130&lt;Z$94,0,IF(Z130&gt;Z$94,1-(Z$94-Z129)/(Z130-Z129),0)))),0)*INDEX('US COVID adjustment'!$B$220:$AK$220,MATCH('US f-gases'!Z$18,'US COVID adjustment'!$B$210:$AK$210,0)),0)</f>
        <v>0</v>
      </c>
      <c r="AA203" s="170">
        <f>IFERROR(IF(AA125&gt;0,IF(IF(AA202&gt;0,1,IF(AA130&lt;AA$94,0,IF(AA130&gt;AA$94,1-(AA$94-AA129)/(AA130-AA129),0)))&lt;0,0,IF(AA202&gt;0,1,IF(AA130&lt;AA$94,0,IF(AA130&gt;AA$94,1-(AA$94-AA129)/(AA130-AA129),0)))),0)*INDEX('US COVID adjustment'!$B$220:$AK$220,MATCH('US f-gases'!AA$18,'US COVID adjustment'!$B$210:$AK$210,0)),0)</f>
        <v>0</v>
      </c>
      <c r="AB203" s="170">
        <f>IFERROR(IF(AB125&gt;0,IF(IF(AB202&gt;0,1,IF(AB130&lt;AB$94,0,IF(AB130&gt;AB$94,1-(AB$94-AB129)/(AB130-AB129),0)))&lt;0,0,IF(AB202&gt;0,1,IF(AB130&lt;AB$94,0,IF(AB130&gt;AB$94,1-(AB$94-AB129)/(AB130-AB129),0)))),0)*INDEX('US COVID adjustment'!$B$220:$AK$220,MATCH('US f-gases'!AB$18,'US COVID adjustment'!$B$210:$AK$210,0)),0)</f>
        <v>0</v>
      </c>
      <c r="AC203" s="170">
        <f>IFERROR(IF(AC125&gt;0,IF(IF(AC202&gt;0,1,IF(AC130&lt;AC$94,0,IF(AC130&gt;AC$94,1-(AC$94-AC129)/(AC130-AC129),0)))&lt;0,0,IF(AC202&gt;0,1,IF(AC130&lt;AC$94,0,IF(AC130&gt;AC$94,1-(AC$94-AC129)/(AC130-AC129),0)))),0)*INDEX('US COVID adjustment'!$B$220:$AK$220,MATCH('US f-gases'!AC$18,'US COVID adjustment'!$B$210:$AK$210,0)),0)</f>
        <v>0</v>
      </c>
      <c r="AD203" s="170">
        <f>IFERROR(IF(AD125&gt;0,IF(IF(AD202&gt;0,1,IF(AD130&lt;AD$94,0,IF(AD130&gt;AD$94,1-(AD$94-AD129)/(AD130-AD129),0)))&lt;0,0,IF(AD202&gt;0,1,IF(AD130&lt;AD$94,0,IF(AD130&gt;AD$94,1-(AD$94-AD129)/(AD130-AD129),0)))),0)*INDEX('US COVID adjustment'!$B$220:$AK$220,MATCH('US f-gases'!AD$18,'US COVID adjustment'!$B$210:$AK$210,0)),0)</f>
        <v>0</v>
      </c>
      <c r="AE203" s="170">
        <f>IFERROR(IF(AE125&gt;0,IF(IF(AE202&gt;0,1,IF(AE130&lt;AE$94,0,IF(AE130&gt;AE$94,1-(AE$94-AE129)/(AE130-AE129),0)))&lt;0,0,IF(AE202&gt;0,1,IF(AE130&lt;AE$94,0,IF(AE130&gt;AE$94,1-(AE$94-AE129)/(AE130-AE129),0)))),0)*INDEX('US COVID adjustment'!$B$220:$AK$220,MATCH('US f-gases'!AE$18,'US COVID adjustment'!$B$210:$AK$210,0)),0)</f>
        <v>0</v>
      </c>
      <c r="AF203" s="170">
        <f>IFERROR(IF(AF125&gt;0,IF(IF(AF202&gt;0,1,IF(AF130&lt;AF$94,0,IF(AF130&gt;AF$94,1-(AF$94-AF129)/(AF130-AF129),0)))&lt;0,0,IF(AF202&gt;0,1,IF(AF130&lt;AF$94,0,IF(AF130&gt;AF$94,1-(AF$94-AF129)/(AF130-AF129),0)))),0)*INDEX('US COVID adjustment'!$B$220:$AK$220,MATCH('US f-gases'!AF$18,'US COVID adjustment'!$B$210:$AK$210,0)),0)</f>
        <v>0</v>
      </c>
      <c r="AG203" s="170">
        <f>IFERROR(IF(AG125&gt;0,IF(IF(AG202&gt;0,1,IF(AG130&lt;AG$94,0,IF(AG130&gt;AG$94,1-(AG$94-AG129)/(AG130-AG129),0)))&lt;0,0,IF(AG202&gt;0,1,IF(AG130&lt;AG$94,0,IF(AG130&gt;AG$94,1-(AG$94-AG129)/(AG130-AG129),0)))),0)*INDEX('US COVID adjustment'!$B$220:$AK$220,MATCH('US f-gases'!AG$18,'US COVID adjustment'!$B$210:$AK$210,0)),0)</f>
        <v>0</v>
      </c>
      <c r="AH203" s="170">
        <f>IFERROR(IF(AH125&gt;0,IF(IF(AH202&gt;0,1,IF(AH130&lt;AH$94,0,IF(AH130&gt;AH$94,1-(AH$94-AH129)/(AH130-AH129),0)))&lt;0,0,IF(AH202&gt;0,1,IF(AH130&lt;AH$94,0,IF(AH130&gt;AH$94,1-(AH$94-AH129)/(AH130-AH129),0)))),0)*INDEX('US COVID adjustment'!$B$220:$AK$220,MATCH('US f-gases'!AH$18,'US COVID adjustment'!$B$210:$AK$210,0)),0)</f>
        <v>0</v>
      </c>
      <c r="AI203" s="170">
        <f>IFERROR(IF(AI125&gt;0,IF(IF(AI202&gt;0,1,IF(AI130&lt;AI$94,0,IF(AI130&gt;AI$94,1-(AI$94-AI129)/(AI130-AI129),0)))&lt;0,0,IF(AI202&gt;0,1,IF(AI130&lt;AI$94,0,IF(AI130&gt;AI$94,1-(AI$94-AI129)/(AI130-AI129),0)))),0)*INDEX('US COVID adjustment'!$B$220:$AK$220,MATCH('US f-gases'!AI$18,'US COVID adjustment'!$B$210:$AK$210,0)),0)</f>
        <v>0</v>
      </c>
      <c r="AJ203" s="170">
        <f>IFERROR(IF(AJ125&gt;0,IF(IF(AJ202&gt;0,1,IF(AJ130&lt;AJ$94,0,IF(AJ130&gt;AJ$94,1-(AJ$94-AJ129)/(AJ130-AJ129),0)))&lt;0,0,IF(AJ202&gt;0,1,IF(AJ130&lt;AJ$94,0,IF(AJ130&gt;AJ$94,1-(AJ$94-AJ129)/(AJ130-AJ129),0)))),0)*INDEX('US COVID adjustment'!$B$220:$AK$220,MATCH('US f-gases'!AJ$18,'US COVID adjustment'!$B$210:$AK$210,0)),0)</f>
        <v>0</v>
      </c>
      <c r="AK203" s="170">
        <f>IFERROR(IF(AK125&gt;0,IF(IF(AK202&gt;0,1,IF(AK130&lt;AK$94,0,IF(AK130&gt;AK$94,1-(AK$94-AK129)/(AK130-AK129),0)))&lt;0,0,IF(AK202&gt;0,1,IF(AK130&lt;AK$94,0,IF(AK130&gt;AK$94,1-(AK$94-AK129)/(AK130-AK129),0)))),0)*INDEX('US COVID adjustment'!$B$220:$AK$220,MATCH('US f-gases'!AK$18,'US COVID adjustment'!$B$210:$AK$210,0)),0)</f>
        <v>0</v>
      </c>
      <c r="AL203" s="170">
        <f>IFERROR(IF(AL125&gt;0,IF(IF(AL202&gt;0,1,IF(AL130&lt;AL$94,0,IF(AL130&gt;AL$94,1-(AL$94-AL129)/(AL130-AL129),0)))&lt;0,0,IF(AL202&gt;0,1,IF(AL130&lt;AL$94,0,IF(AL130&gt;AL$94,1-(AL$94-AL129)/(AL130-AL129),0)))),0)*INDEX('US COVID adjustment'!$B$220:$AK$220,MATCH('US f-gases'!AL$18,'US COVID adjustment'!$B$210:$AK$210,0)),0)</f>
        <v>0</v>
      </c>
      <c r="AM203" s="170">
        <f>IFERROR(IF(AM125&gt;0,IF(IF(AM202&gt;0,1,IF(AM130&lt;AM$94,0,IF(AM130&gt;AM$94,1-(AM$94-AM129)/(AM130-AM129),0)))&lt;0,0,IF(AM202&gt;0,1,IF(AM130&lt;AM$94,0,IF(AM130&gt;AM$94,1-(AM$94-AM129)/(AM130-AM129),0)))),0)*INDEX('US COVID adjustment'!$B$220:$AK$220,MATCH('US f-gases'!AM$18,'US COVID adjustment'!$B$210:$AK$210,0)),0)</f>
        <v>0</v>
      </c>
      <c r="AN203" s="170">
        <f>IFERROR(IF(AN125&gt;0,IF(IF(AN202&gt;0,1,IF(AN130&lt;AN$94,0,IF(AN130&gt;AN$94,1-(AN$94-AN129)/(AN130-AN129),0)))&lt;0,0,IF(AN202&gt;0,1,IF(AN130&lt;AN$94,0,IF(AN130&gt;AN$94,1-(AN$94-AN129)/(AN130-AN129),0)))),0)*INDEX('US COVID adjustment'!$B$220:$AK$220,MATCH('US f-gases'!AN$18,'US COVID adjustment'!$B$210:$AK$210,0)),0)</f>
        <v>0</v>
      </c>
      <c r="AO203" s="170">
        <f>IFERROR(IF(AO125&gt;0,IF(IF(AO202&gt;0,1,IF(AO130&lt;AO$94,0,IF(AO130&gt;AO$94,1-(AO$94-AO129)/(AO130-AO129),0)))&lt;0,0,IF(AO202&gt;0,1,IF(AO130&lt;AO$94,0,IF(AO130&gt;AO$94,1-(AO$94-AO129)/(AO130-AO129),0)))),0)*INDEX('US COVID adjustment'!$B$220:$AK$220,MATCH('US f-gases'!AO$18,'US COVID adjustment'!$B$210:$AK$210,0)),0)</f>
        <v>0</v>
      </c>
      <c r="AP203" s="170">
        <f>IFERROR(IF(AP125&gt;0,IF(IF(AP202&gt;0,1,IF(AP130&lt;AP$94,0,IF(AP130&gt;AP$94,1-(AP$94-AP129)/(AP130-AP129),0)))&lt;0,0,IF(AP202&gt;0,1,IF(AP130&lt;AP$94,0,IF(AP130&gt;AP$94,1-(AP$94-AP129)/(AP130-AP129),0)))),0)*INDEX('US COVID adjustment'!$B$220:$AK$220,MATCH('US f-gases'!AP$18,'US COVID adjustment'!$B$210:$AK$210,0)),0)</f>
        <v>0</v>
      </c>
      <c r="AQ203" s="170">
        <f>IFERROR(IF(AQ125&gt;0,IF(IF(AQ202&gt;0,1,IF(AQ130&lt;AQ$94,0,IF(AQ130&gt;AQ$94,1-(AQ$94-AQ129)/(AQ130-AQ129),0)))&lt;0,0,IF(AQ202&gt;0,1,IF(AQ130&lt;AQ$94,0,IF(AQ130&gt;AQ$94,1-(AQ$94-AQ129)/(AQ130-AQ129),0)))),0)*INDEX('US COVID adjustment'!$B$220:$AK$220,MATCH('US f-gases'!AQ$18,'US COVID adjustment'!$B$210:$AK$210,0)),0)</f>
        <v>0</v>
      </c>
      <c r="AR203" s="170">
        <f>IFERROR(IF(AR125&gt;0,IF(IF(AR202&gt;0,1,IF(AR130&lt;AR$94,0,IF(AR130&gt;AR$94,1-(AR$94-AR129)/(AR130-AR129),0)))&lt;0,0,IF(AR202&gt;0,1,IF(AR130&lt;AR$94,0,IF(AR130&gt;AR$94,1-(AR$94-AR129)/(AR130-AR129),0)))),0)*INDEX('US COVID adjustment'!$B$220:$AK$220,MATCH('US f-gases'!AR$18,'US COVID adjustment'!$B$210:$AK$210,0)),0)</f>
        <v>0</v>
      </c>
      <c r="AS203" s="170">
        <f>IFERROR(IF(AS125&gt;0,IF(IF(AS202&gt;0,1,IF(AS130&lt;AS$94,0,IF(AS130&gt;AS$94,1-(AS$94-AS129)/(AS130-AS129),0)))&lt;0,0,IF(AS202&gt;0,1,IF(AS130&lt;AS$94,0,IF(AS130&gt;AS$94,1-(AS$94-AS129)/(AS130-AS129),0)))),0)*INDEX('US COVID adjustment'!$B$220:$AK$220,MATCH('US f-gases'!AS$18,'US COVID adjustment'!$B$210:$AK$210,0)),0)</f>
        <v>0</v>
      </c>
    </row>
    <row r="204" spans="1:45" x14ac:dyDescent="0.25">
      <c r="A204" s="120" t="s">
        <v>969</v>
      </c>
      <c r="C204" s="120" t="s">
        <v>1198</v>
      </c>
      <c r="D204" s="120" t="s">
        <v>644</v>
      </c>
      <c r="E204" s="120">
        <v>2021</v>
      </c>
      <c r="F204" s="120">
        <v>43.398623190000002</v>
      </c>
      <c r="H204" s="18">
        <v>0.1</v>
      </c>
      <c r="I204" s="19">
        <f>H204+9.9</f>
        <v>10</v>
      </c>
      <c r="J204" s="162">
        <v>0</v>
      </c>
      <c r="K204" s="162">
        <v>0</v>
      </c>
      <c r="L204" s="162">
        <v>0</v>
      </c>
      <c r="M204" s="162">
        <v>0</v>
      </c>
      <c r="N204" s="162">
        <v>0</v>
      </c>
      <c r="O204" s="170">
        <f>IFERROR(IF(O126&gt;0,IF(IF(O203&gt;0,1,IF(O131&lt;O$94,0,IF(O131&gt;O$94,1-(O$94-O130)/(O131-O130),0)))&lt;0,0,IF(O203&gt;0,1,IF(O131&lt;O$94,0,IF(O131&gt;O$94,1-(O$94-O130)/(O131-O130),0)))),0)*INDEX('US COVID adjustment'!$B$220:$AK$220,MATCH('US f-gases'!O$18,'US COVID adjustment'!$B$210:$AK$210,0)),0)</f>
        <v>0.98447945746357846</v>
      </c>
      <c r="P204" s="170">
        <f>IFERROR(IF(P126&gt;0,IF(IF(P203&gt;0,1,IF(P131&lt;P$94,0,IF(P131&gt;P$94,1-(P$94-P130)/(P131-P130),0)))&lt;0,0,IF(P203&gt;0,1,IF(P131&lt;P$94,0,IF(P131&gt;P$94,1-(P$94-P130)/(P131-P130),0)))),0)*INDEX('US COVID adjustment'!$B$220:$AK$220,MATCH('US f-gases'!P$18,'US COVID adjustment'!$B$210:$AK$210,0)),0)</f>
        <v>0.9709720693737468</v>
      </c>
      <c r="Q204" s="170">
        <f>IFERROR(IF(Q126&gt;0,IF(IF(Q203&gt;0,1,IF(Q131&lt;Q$94,0,IF(Q131&gt;Q$94,1-(Q$94-Q130)/(Q131-Q130),0)))&lt;0,0,IF(Q203&gt;0,1,IF(Q131&lt;Q$94,0,IF(Q131&gt;Q$94,1-(Q$94-Q130)/(Q131-Q130),0)))),0)*INDEX('US COVID adjustment'!$B$220:$AK$220,MATCH('US f-gases'!Q$18,'US COVID adjustment'!$B$210:$AK$210,0)),0)</f>
        <v>0.98713790761457154</v>
      </c>
      <c r="R204" s="170">
        <f>IFERROR(IF(R126&gt;0,IF(IF(R203&gt;0,1,IF(R131&lt;R$94,0,IF(R131&gt;R$94,1-(R$94-R130)/(R131-R130),0)))&lt;0,0,IF(R203&gt;0,1,IF(R131&lt;R$94,0,IF(R131&gt;R$94,1-(R$94-R130)/(R131-R130),0)))),0)*INDEX('US COVID adjustment'!$B$220:$AK$220,MATCH('US f-gases'!R$18,'US COVID adjustment'!$B$210:$AK$210,0)),0)</f>
        <v>0.97578496683988214</v>
      </c>
      <c r="S204" s="170">
        <f>IFERROR(IF(S126&gt;0,IF(IF(S203&gt;0,1,IF(S131&lt;S$94,0,IF(S131&gt;S$94,1-(S$94-S130)/(S131-S130),0)))&lt;0,0,IF(S203&gt;0,1,IF(S131&lt;S$94,0,IF(S131&gt;S$94,1-(S$94-S130)/(S131-S130),0)))),0)*INDEX('US COVID adjustment'!$B$220:$AK$220,MATCH('US f-gases'!S$18,'US COVID adjustment'!$B$210:$AK$210,0)),0)</f>
        <v>0</v>
      </c>
      <c r="T204" s="170">
        <f>IFERROR(IF(T126&gt;0,IF(IF(T203&gt;0,1,IF(T131&lt;T$94,0,IF(T131&gt;T$94,1-(T$94-T130)/(T131-T130),0)))&lt;0,0,IF(T203&gt;0,1,IF(T131&lt;T$94,0,IF(T131&gt;T$94,1-(T$94-T130)/(T131-T130),0)))),0)*INDEX('US COVID adjustment'!$B$220:$AK$220,MATCH('US f-gases'!T$18,'US COVID adjustment'!$B$210:$AK$210,0)),0)</f>
        <v>0</v>
      </c>
      <c r="U204" s="170">
        <f>IFERROR(IF(U126&gt;0,IF(IF(U203&gt;0,1,IF(U131&lt;U$94,0,IF(U131&gt;U$94,1-(U$94-U130)/(U131-U130),0)))&lt;0,0,IF(U203&gt;0,1,IF(U131&lt;U$94,0,IF(U131&gt;U$94,1-(U$94-U130)/(U131-U130),0)))),0)*INDEX('US COVID adjustment'!$B$220:$AK$220,MATCH('US f-gases'!U$18,'US COVID adjustment'!$B$210:$AK$210,0)),0)</f>
        <v>0</v>
      </c>
      <c r="V204" s="170">
        <f>IFERROR(IF(V126&gt;0,IF(IF(V203&gt;0,1,IF(V131&lt;V$94,0,IF(V131&gt;V$94,1-(V$94-V130)/(V131-V130),0)))&lt;0,0,IF(V203&gt;0,1,IF(V131&lt;V$94,0,IF(V131&gt;V$94,1-(V$94-V130)/(V131-V130),0)))),0)*INDEX('US COVID adjustment'!$B$220:$AK$220,MATCH('US f-gases'!V$18,'US COVID adjustment'!$B$210:$AK$210,0)),0)</f>
        <v>1.9975563936038832E-2</v>
      </c>
      <c r="W204" s="170">
        <f>IFERROR(IF(W126&gt;0,IF(IF(W203&gt;0,1,IF(W131&lt;W$94,0,IF(W131&gt;W$94,1-(W$94-W130)/(W131-W130),0)))&lt;0,0,IF(W203&gt;0,1,IF(W131&lt;W$94,0,IF(W131&gt;W$94,1-(W$94-W130)/(W131-W130),0)))),0)*INDEX('US COVID adjustment'!$B$220:$AK$220,MATCH('US f-gases'!W$18,'US COVID adjustment'!$B$210:$AK$210,0)),0)</f>
        <v>7.6195942470897227E-2</v>
      </c>
      <c r="X204" s="170">
        <f>IFERROR(IF(X126&gt;0,IF(IF(X203&gt;0,1,IF(X131&lt;X$94,0,IF(X131&gt;X$94,1-(X$94-X130)/(X131-X130),0)))&lt;0,0,IF(X203&gt;0,1,IF(X131&lt;X$94,0,IF(X131&gt;X$94,1-(X$94-X130)/(X131-X130),0)))),0)*INDEX('US COVID adjustment'!$B$220:$AK$220,MATCH('US f-gases'!X$18,'US COVID adjustment'!$B$210:$AK$210,0)),0)</f>
        <v>0</v>
      </c>
      <c r="Y204" s="170">
        <f>IFERROR(IF(Y126&gt;0,IF(IF(Y203&gt;0,1,IF(Y131&lt;Y$94,0,IF(Y131&gt;Y$94,1-(Y$94-Y130)/(Y131-Y130),0)))&lt;0,0,IF(Y203&gt;0,1,IF(Y131&lt;Y$94,0,IF(Y131&gt;Y$94,1-(Y$94-Y130)/(Y131-Y130),0)))),0)*INDEX('US COVID adjustment'!$B$220:$AK$220,MATCH('US f-gases'!Y$18,'US COVID adjustment'!$B$210:$AK$210,0)),0)</f>
        <v>0</v>
      </c>
      <c r="Z204" s="170">
        <f>IFERROR(IF(Z126&gt;0,IF(IF(Z203&gt;0,1,IF(Z131&lt;Z$94,0,IF(Z131&gt;Z$94,1-(Z$94-Z130)/(Z131-Z130),0)))&lt;0,0,IF(Z203&gt;0,1,IF(Z131&lt;Z$94,0,IF(Z131&gt;Z$94,1-(Z$94-Z130)/(Z131-Z130),0)))),0)*INDEX('US COVID adjustment'!$B$220:$AK$220,MATCH('US f-gases'!Z$18,'US COVID adjustment'!$B$210:$AK$210,0)),0)</f>
        <v>0</v>
      </c>
      <c r="AA204" s="170">
        <f>IFERROR(IF(AA126&gt;0,IF(IF(AA203&gt;0,1,IF(AA131&lt;AA$94,0,IF(AA131&gt;AA$94,1-(AA$94-AA130)/(AA131-AA130),0)))&lt;0,0,IF(AA203&gt;0,1,IF(AA131&lt;AA$94,0,IF(AA131&gt;AA$94,1-(AA$94-AA130)/(AA131-AA130),0)))),0)*INDEX('US COVID adjustment'!$B$220:$AK$220,MATCH('US f-gases'!AA$18,'US COVID adjustment'!$B$210:$AK$210,0)),0)</f>
        <v>0</v>
      </c>
      <c r="AB204" s="170">
        <f>IFERROR(IF(AB126&gt;0,IF(IF(AB203&gt;0,1,IF(AB131&lt;AB$94,0,IF(AB131&gt;AB$94,1-(AB$94-AB130)/(AB131-AB130),0)))&lt;0,0,IF(AB203&gt;0,1,IF(AB131&lt;AB$94,0,IF(AB131&gt;AB$94,1-(AB$94-AB130)/(AB131-AB130),0)))),0)*INDEX('US COVID adjustment'!$B$220:$AK$220,MATCH('US f-gases'!AB$18,'US COVID adjustment'!$B$210:$AK$210,0)),0)</f>
        <v>0</v>
      </c>
      <c r="AC204" s="170">
        <f>IFERROR(IF(AC126&gt;0,IF(IF(AC203&gt;0,1,IF(AC131&lt;AC$94,0,IF(AC131&gt;AC$94,1-(AC$94-AC130)/(AC131-AC130),0)))&lt;0,0,IF(AC203&gt;0,1,IF(AC131&lt;AC$94,0,IF(AC131&gt;AC$94,1-(AC$94-AC130)/(AC131-AC130),0)))),0)*INDEX('US COVID adjustment'!$B$220:$AK$220,MATCH('US f-gases'!AC$18,'US COVID adjustment'!$B$210:$AK$210,0)),0)</f>
        <v>0</v>
      </c>
      <c r="AD204" s="170">
        <f>IFERROR(IF(AD126&gt;0,IF(IF(AD203&gt;0,1,IF(AD131&lt;AD$94,0,IF(AD131&gt;AD$94,1-(AD$94-AD130)/(AD131-AD130),0)))&lt;0,0,IF(AD203&gt;0,1,IF(AD131&lt;AD$94,0,IF(AD131&gt;AD$94,1-(AD$94-AD130)/(AD131-AD130),0)))),0)*INDEX('US COVID adjustment'!$B$220:$AK$220,MATCH('US f-gases'!AD$18,'US COVID adjustment'!$B$210:$AK$210,0)),0)</f>
        <v>0</v>
      </c>
      <c r="AE204" s="170">
        <f>IFERROR(IF(AE126&gt;0,IF(IF(AE203&gt;0,1,IF(AE131&lt;AE$94,0,IF(AE131&gt;AE$94,1-(AE$94-AE130)/(AE131-AE130),0)))&lt;0,0,IF(AE203&gt;0,1,IF(AE131&lt;AE$94,0,IF(AE131&gt;AE$94,1-(AE$94-AE130)/(AE131-AE130),0)))),0)*INDEX('US COVID adjustment'!$B$220:$AK$220,MATCH('US f-gases'!AE$18,'US COVID adjustment'!$B$210:$AK$210,0)),0)</f>
        <v>0</v>
      </c>
      <c r="AF204" s="170">
        <f>IFERROR(IF(AF126&gt;0,IF(IF(AF203&gt;0,1,IF(AF131&lt;AF$94,0,IF(AF131&gt;AF$94,1-(AF$94-AF130)/(AF131-AF130),0)))&lt;0,0,IF(AF203&gt;0,1,IF(AF131&lt;AF$94,0,IF(AF131&gt;AF$94,1-(AF$94-AF130)/(AF131-AF130),0)))),0)*INDEX('US COVID adjustment'!$B$220:$AK$220,MATCH('US f-gases'!AF$18,'US COVID adjustment'!$B$210:$AK$210,0)),0)</f>
        <v>0</v>
      </c>
      <c r="AG204" s="170">
        <f>IFERROR(IF(AG126&gt;0,IF(IF(AG203&gt;0,1,IF(AG131&lt;AG$94,0,IF(AG131&gt;AG$94,1-(AG$94-AG130)/(AG131-AG130),0)))&lt;0,0,IF(AG203&gt;0,1,IF(AG131&lt;AG$94,0,IF(AG131&gt;AG$94,1-(AG$94-AG130)/(AG131-AG130),0)))),0)*INDEX('US COVID adjustment'!$B$220:$AK$220,MATCH('US f-gases'!AG$18,'US COVID adjustment'!$B$210:$AK$210,0)),0)</f>
        <v>0</v>
      </c>
      <c r="AH204" s="170">
        <f>IFERROR(IF(AH126&gt;0,IF(IF(AH203&gt;0,1,IF(AH131&lt;AH$94,0,IF(AH131&gt;AH$94,1-(AH$94-AH130)/(AH131-AH130),0)))&lt;0,0,IF(AH203&gt;0,1,IF(AH131&lt;AH$94,0,IF(AH131&gt;AH$94,1-(AH$94-AH130)/(AH131-AH130),0)))),0)*INDEX('US COVID adjustment'!$B$220:$AK$220,MATCH('US f-gases'!AH$18,'US COVID adjustment'!$B$210:$AK$210,0)),0)</f>
        <v>0</v>
      </c>
      <c r="AI204" s="170">
        <f>IFERROR(IF(AI126&gt;0,IF(IF(AI203&gt;0,1,IF(AI131&lt;AI$94,0,IF(AI131&gt;AI$94,1-(AI$94-AI130)/(AI131-AI130),0)))&lt;0,0,IF(AI203&gt;0,1,IF(AI131&lt;AI$94,0,IF(AI131&gt;AI$94,1-(AI$94-AI130)/(AI131-AI130),0)))),0)*INDEX('US COVID adjustment'!$B$220:$AK$220,MATCH('US f-gases'!AI$18,'US COVID adjustment'!$B$210:$AK$210,0)),0)</f>
        <v>0</v>
      </c>
      <c r="AJ204" s="170">
        <f>IFERROR(IF(AJ126&gt;0,IF(IF(AJ203&gt;0,1,IF(AJ131&lt;AJ$94,0,IF(AJ131&gt;AJ$94,1-(AJ$94-AJ130)/(AJ131-AJ130),0)))&lt;0,0,IF(AJ203&gt;0,1,IF(AJ131&lt;AJ$94,0,IF(AJ131&gt;AJ$94,1-(AJ$94-AJ130)/(AJ131-AJ130),0)))),0)*INDEX('US COVID adjustment'!$B$220:$AK$220,MATCH('US f-gases'!AJ$18,'US COVID adjustment'!$B$210:$AK$210,0)),0)</f>
        <v>0</v>
      </c>
      <c r="AK204" s="170">
        <f>IFERROR(IF(AK126&gt;0,IF(IF(AK203&gt;0,1,IF(AK131&lt;AK$94,0,IF(AK131&gt;AK$94,1-(AK$94-AK130)/(AK131-AK130),0)))&lt;0,0,IF(AK203&gt;0,1,IF(AK131&lt;AK$94,0,IF(AK131&gt;AK$94,1-(AK$94-AK130)/(AK131-AK130),0)))),0)*INDEX('US COVID adjustment'!$B$220:$AK$220,MATCH('US f-gases'!AK$18,'US COVID adjustment'!$B$210:$AK$210,0)),0)</f>
        <v>0</v>
      </c>
      <c r="AL204" s="170">
        <f>IFERROR(IF(AL126&gt;0,IF(IF(AL203&gt;0,1,IF(AL131&lt;AL$94,0,IF(AL131&gt;AL$94,1-(AL$94-AL130)/(AL131-AL130),0)))&lt;0,0,IF(AL203&gt;0,1,IF(AL131&lt;AL$94,0,IF(AL131&gt;AL$94,1-(AL$94-AL130)/(AL131-AL130),0)))),0)*INDEX('US COVID adjustment'!$B$220:$AK$220,MATCH('US f-gases'!AL$18,'US COVID adjustment'!$B$210:$AK$210,0)),0)</f>
        <v>0</v>
      </c>
      <c r="AM204" s="170">
        <f>IFERROR(IF(AM126&gt;0,IF(IF(AM203&gt;0,1,IF(AM131&lt;AM$94,0,IF(AM131&gt;AM$94,1-(AM$94-AM130)/(AM131-AM130),0)))&lt;0,0,IF(AM203&gt;0,1,IF(AM131&lt;AM$94,0,IF(AM131&gt;AM$94,1-(AM$94-AM130)/(AM131-AM130),0)))),0)*INDEX('US COVID adjustment'!$B$220:$AK$220,MATCH('US f-gases'!AM$18,'US COVID adjustment'!$B$210:$AK$210,0)),0)</f>
        <v>5.1251111265199434E-2</v>
      </c>
      <c r="AN204" s="170">
        <f>IFERROR(IF(AN126&gt;0,IF(IF(AN203&gt;0,1,IF(AN131&lt;AN$94,0,IF(AN131&gt;AN$94,1-(AN$94-AN130)/(AN131-AN130),0)))&lt;0,0,IF(AN203&gt;0,1,IF(AN131&lt;AN$94,0,IF(AN131&gt;AN$94,1-(AN$94-AN130)/(AN131-AN130),0)))),0)*INDEX('US COVID adjustment'!$B$220:$AK$220,MATCH('US f-gases'!AN$18,'US COVID adjustment'!$B$210:$AK$210,0)),0)</f>
        <v>0.11402543200052151</v>
      </c>
      <c r="AO204" s="170">
        <f>IFERROR(IF(AO126&gt;0,IF(IF(AO203&gt;0,1,IF(AO131&lt;AO$94,0,IF(AO131&gt;AO$94,1-(AO$94-AO130)/(AO131-AO130),0)))&lt;0,0,IF(AO203&gt;0,1,IF(AO131&lt;AO$94,0,IF(AO131&gt;AO$94,1-(AO$94-AO130)/(AO131-AO130),0)))),0)*INDEX('US COVID adjustment'!$B$220:$AK$220,MATCH('US f-gases'!AO$18,'US COVID adjustment'!$B$210:$AK$210,0)),0)</f>
        <v>0.15428227899416913</v>
      </c>
      <c r="AP204" s="170">
        <f>IFERROR(IF(AP126&gt;0,IF(IF(AP203&gt;0,1,IF(AP131&lt;AP$94,0,IF(AP131&gt;AP$94,1-(AP$94-AP130)/(AP131-AP130),0)))&lt;0,0,IF(AP203&gt;0,1,IF(AP131&lt;AP$94,0,IF(AP131&gt;AP$94,1-(AP$94-AP130)/(AP131-AP130),0)))),0)*INDEX('US COVID adjustment'!$B$220:$AK$220,MATCH('US f-gases'!AP$18,'US COVID adjustment'!$B$210:$AK$210,0)),0)</f>
        <v>0.19388164883979342</v>
      </c>
      <c r="AQ204" s="170">
        <f>IFERROR(IF(AQ126&gt;0,IF(IF(AQ203&gt;0,1,IF(AQ131&lt;AQ$94,0,IF(AQ131&gt;AQ$94,1-(AQ$94-AQ130)/(AQ131-AQ130),0)))&lt;0,0,IF(AQ203&gt;0,1,IF(AQ131&lt;AQ$94,0,IF(AQ131&gt;AQ$94,1-(AQ$94-AQ130)/(AQ131-AQ130),0)))),0)*INDEX('US COVID adjustment'!$B$220:$AK$220,MATCH('US f-gases'!AQ$18,'US COVID adjustment'!$B$210:$AK$210,0)),0)</f>
        <v>0.23283951800517555</v>
      </c>
      <c r="AR204" s="170">
        <f>IFERROR(IF(AR126&gt;0,IF(IF(AR203&gt;0,1,IF(AR131&lt;AR$94,0,IF(AR131&gt;AR$94,1-(AR$94-AR130)/(AR131-AR130),0)))&lt;0,0,IF(AR203&gt;0,1,IF(AR131&lt;AR$94,0,IF(AR131&gt;AR$94,1-(AR$94-AR130)/(AR131-AR130),0)))),0)*INDEX('US COVID adjustment'!$B$220:$AK$220,MATCH('US f-gases'!AR$18,'US COVID adjustment'!$B$210:$AK$210,0)),0)</f>
        <v>0.27117134948695387</v>
      </c>
      <c r="AS204" s="170">
        <f>IFERROR(IF(AS126&gt;0,IF(IF(AS203&gt;0,1,IF(AS131&lt;AS$94,0,IF(AS131&gt;AS$94,1-(AS$94-AS130)/(AS131-AS130),0)))&lt;0,0,IF(AS203&gt;0,1,IF(AS131&lt;AS$94,0,IF(AS131&gt;AS$94,1-(AS$94-AS130)/(AS131-AS130),0)))),0)*INDEX('US COVID adjustment'!$B$220:$AK$220,MATCH('US f-gases'!AS$18,'US COVID adjustment'!$B$210:$AK$210,0)),0)</f>
        <v>0.30889211327439314</v>
      </c>
    </row>
    <row r="205" spans="1:45" x14ac:dyDescent="0.25">
      <c r="A205" s="120" t="s">
        <v>969</v>
      </c>
      <c r="C205" s="120" t="s">
        <v>1198</v>
      </c>
      <c r="D205" s="120" t="s">
        <v>644</v>
      </c>
      <c r="E205" s="120">
        <v>2022</v>
      </c>
      <c r="F205" s="120">
        <v>43.352237729999999</v>
      </c>
      <c r="H205" s="14">
        <f t="shared" ref="H205:H213" si="634">I204</f>
        <v>10</v>
      </c>
      <c r="I205" s="15">
        <f t="shared" ref="I205:I213" si="635">H205+10</f>
        <v>20</v>
      </c>
      <c r="J205" s="162">
        <v>0</v>
      </c>
      <c r="K205" s="162">
        <v>0</v>
      </c>
      <c r="L205" s="162">
        <v>0</v>
      </c>
      <c r="M205" s="162">
        <v>0</v>
      </c>
      <c r="N205" s="162">
        <v>0</v>
      </c>
      <c r="O205" s="170">
        <f>IFERROR(IF(O127&gt;0,IF(IF(O204&gt;0,1,IF(O132&lt;O$94,0,IF(O132&gt;O$94,1-(O$94-O131)/(O132-O131),0)))&lt;0,0,IF(O204&gt;0,1,IF(O132&lt;O$94,0,IF(O132&gt;O$94,1-(O$94-O131)/(O132-O131),0)))),0)*INDEX('US COVID adjustment'!$B$220:$AK$220,MATCH('US f-gases'!O$18,'US COVID adjustment'!$B$210:$AK$210,0)),0)</f>
        <v>0.98447945746357846</v>
      </c>
      <c r="P205" s="170">
        <f>IFERROR(IF(P127&gt;0,IF(IF(P204&gt;0,1,IF(P132&lt;P$94,0,IF(P132&gt;P$94,1-(P$94-P131)/(P132-P131),0)))&lt;0,0,IF(P204&gt;0,1,IF(P132&lt;P$94,0,IF(P132&gt;P$94,1-(P$94-P131)/(P132-P131),0)))),0)*INDEX('US COVID adjustment'!$B$220:$AK$220,MATCH('US f-gases'!P$18,'US COVID adjustment'!$B$210:$AK$210,0)),0)</f>
        <v>0.9709720693737468</v>
      </c>
      <c r="Q205" s="170">
        <f>IFERROR(IF(Q127&gt;0,IF(IF(Q204&gt;0,1,IF(Q132&lt;Q$94,0,IF(Q132&gt;Q$94,1-(Q$94-Q131)/(Q132-Q131),0)))&lt;0,0,IF(Q204&gt;0,1,IF(Q132&lt;Q$94,0,IF(Q132&gt;Q$94,1-(Q$94-Q131)/(Q132-Q131),0)))),0)*INDEX('US COVID adjustment'!$B$220:$AK$220,MATCH('US f-gases'!Q$18,'US COVID adjustment'!$B$210:$AK$210,0)),0)</f>
        <v>0.98713790761457154</v>
      </c>
      <c r="R205" s="170">
        <f>IFERROR(IF(R127&gt;0,IF(IF(R204&gt;0,1,IF(R132&lt;R$94,0,IF(R132&gt;R$94,1-(R$94-R131)/(R132-R131),0)))&lt;0,0,IF(R204&gt;0,1,IF(R132&lt;R$94,0,IF(R132&gt;R$94,1-(R$94-R131)/(R132-R131),0)))),0)*INDEX('US COVID adjustment'!$B$220:$AK$220,MATCH('US f-gases'!R$18,'US COVID adjustment'!$B$210:$AK$210,0)),0)</f>
        <v>0.97578496683988214</v>
      </c>
      <c r="S205" s="170">
        <f>IFERROR(IF(S127&gt;0,IF(IF(S204&gt;0,1,IF(S132&lt;S$94,0,IF(S132&gt;S$94,1-(S$94-S131)/(S132-S131),0)))&lt;0,0,IF(S204&gt;0,1,IF(S132&lt;S$94,0,IF(S132&gt;S$94,1-(S$94-S131)/(S132-S131),0)))),0)*INDEX('US COVID adjustment'!$B$220:$AK$220,MATCH('US f-gases'!S$18,'US COVID adjustment'!$B$210:$AK$210,0)),0)</f>
        <v>0.96471072219419418</v>
      </c>
      <c r="T205" s="170">
        <f>IFERROR(IF(T127&gt;0,IF(IF(T204&gt;0,1,IF(T132&lt;T$94,0,IF(T132&gt;T$94,1-(T$94-T131)/(T132-T131),0)))&lt;0,0,IF(T204&gt;0,1,IF(T132&lt;T$94,0,IF(T132&gt;T$94,1-(T$94-T131)/(T132-T131),0)))),0)*INDEX('US COVID adjustment'!$B$220:$AK$220,MATCH('US f-gases'!T$18,'US COVID adjustment'!$B$210:$AK$210,0)),0)</f>
        <v>0.87093494232813229</v>
      </c>
      <c r="U205" s="170">
        <f>IFERROR(IF(U127&gt;0,IF(IF(U204&gt;0,1,IF(U132&lt;U$94,0,IF(U132&gt;U$94,1-(U$94-U131)/(U132-U131),0)))&lt;0,0,IF(U204&gt;0,1,IF(U132&lt;U$94,0,IF(U132&gt;U$94,1-(U$94-U131)/(U132-U131),0)))),0)*INDEX('US COVID adjustment'!$B$220:$AK$220,MATCH('US f-gases'!U$18,'US COVID adjustment'!$B$210:$AK$210,0)),0)</f>
        <v>0.94815428101439747</v>
      </c>
      <c r="V205" s="170">
        <f>IFERROR(IF(V127&gt;0,IF(IF(V204&gt;0,1,IF(V132&lt;V$94,0,IF(V132&gt;V$94,1-(V$94-V131)/(V132-V131),0)))&lt;0,0,IF(V204&gt;0,1,IF(V132&lt;V$94,0,IF(V132&gt;V$94,1-(V$94-V131)/(V132-V131),0)))),0)*INDEX('US COVID adjustment'!$B$220:$AK$220,MATCH('US f-gases'!V$18,'US COVID adjustment'!$B$210:$AK$210,0)),0)</f>
        <v>1</v>
      </c>
      <c r="W205" s="170">
        <f>IFERROR(IF(W127&gt;0,IF(IF(W204&gt;0,1,IF(W132&lt;W$94,0,IF(W132&gt;W$94,1-(W$94-W131)/(W132-W131),0)))&lt;0,0,IF(W204&gt;0,1,IF(W132&lt;W$94,0,IF(W132&gt;W$94,1-(W$94-W131)/(W132-W131),0)))),0)*INDEX('US COVID adjustment'!$B$220:$AK$220,MATCH('US f-gases'!W$18,'US COVID adjustment'!$B$210:$AK$210,0)),0)</f>
        <v>1</v>
      </c>
      <c r="X205" s="170">
        <f>IFERROR(IF(X127&gt;0,IF(IF(X204&gt;0,1,IF(X132&lt;X$94,0,IF(X132&gt;X$94,1-(X$94-X131)/(X132-X131),0)))&lt;0,0,IF(X204&gt;0,1,IF(X132&lt;X$94,0,IF(X132&gt;X$94,1-(X$94-X131)/(X132-X131),0)))),0)*INDEX('US COVID adjustment'!$B$220:$AK$220,MATCH('US f-gases'!X$18,'US COVID adjustment'!$B$210:$AK$210,0)),0)</f>
        <v>0</v>
      </c>
      <c r="Y205" s="170">
        <f>IFERROR(IF(Y127&gt;0,IF(IF(Y204&gt;0,1,IF(Y132&lt;Y$94,0,IF(Y132&gt;Y$94,1-(Y$94-Y131)/(Y132-Y131),0)))&lt;0,0,IF(Y204&gt;0,1,IF(Y132&lt;Y$94,0,IF(Y132&gt;Y$94,1-(Y$94-Y131)/(Y132-Y131),0)))),0)*INDEX('US COVID adjustment'!$B$220:$AK$220,MATCH('US f-gases'!Y$18,'US COVID adjustment'!$B$210:$AK$210,0)),0)</f>
        <v>0</v>
      </c>
      <c r="Z205" s="170">
        <f>IFERROR(IF(Z127&gt;0,IF(IF(Z204&gt;0,1,IF(Z132&lt;Z$94,0,IF(Z132&gt;Z$94,1-(Z$94-Z131)/(Z132-Z131),0)))&lt;0,0,IF(Z204&gt;0,1,IF(Z132&lt;Z$94,0,IF(Z132&gt;Z$94,1-(Z$94-Z131)/(Z132-Z131),0)))),0)*INDEX('US COVID adjustment'!$B$220:$AK$220,MATCH('US f-gases'!Z$18,'US COVID adjustment'!$B$210:$AK$210,0)),0)</f>
        <v>0</v>
      </c>
      <c r="AA205" s="170">
        <f>IFERROR(IF(AA127&gt;0,IF(IF(AA204&gt;0,1,IF(AA132&lt;AA$94,0,IF(AA132&gt;AA$94,1-(AA$94-AA131)/(AA132-AA131),0)))&lt;0,0,IF(AA204&gt;0,1,IF(AA132&lt;AA$94,0,IF(AA132&gt;AA$94,1-(AA$94-AA131)/(AA132-AA131),0)))),0)*INDEX('US COVID adjustment'!$B$220:$AK$220,MATCH('US f-gases'!AA$18,'US COVID adjustment'!$B$210:$AK$210,0)),0)</f>
        <v>4.6598258831106132E-2</v>
      </c>
      <c r="AB205" s="170">
        <f>IFERROR(IF(AB127&gt;0,IF(IF(AB204&gt;0,1,IF(AB132&lt;AB$94,0,IF(AB132&gt;AB$94,1-(AB$94-AB131)/(AB132-AB131),0)))&lt;0,0,IF(AB204&gt;0,1,IF(AB132&lt;AB$94,0,IF(AB132&gt;AB$94,1-(AB$94-AB131)/(AB132-AB131),0)))),0)*INDEX('US COVID adjustment'!$B$220:$AK$220,MATCH('US f-gases'!AB$18,'US COVID adjustment'!$B$210:$AK$210,0)),0)</f>
        <v>9.0921100045423753E-2</v>
      </c>
      <c r="AC205" s="170">
        <f>IFERROR(IF(AC127&gt;0,IF(IF(AC204&gt;0,1,IF(AC132&lt;AC$94,0,IF(AC132&gt;AC$94,1-(AC$94-AC131)/(AC132-AC131),0)))&lt;0,0,IF(AC204&gt;0,1,IF(AC132&lt;AC$94,0,IF(AC132&gt;AC$94,1-(AC$94-AC131)/(AC132-AC131),0)))),0)*INDEX('US COVID adjustment'!$B$220:$AK$220,MATCH('US f-gases'!AC$18,'US COVID adjustment'!$B$210:$AK$210,0)),0)</f>
        <v>0</v>
      </c>
      <c r="AD205" s="170">
        <f>IFERROR(IF(AD127&gt;0,IF(IF(AD204&gt;0,1,IF(AD132&lt;AD$94,0,IF(AD132&gt;AD$94,1-(AD$94-AD131)/(AD132-AD131),0)))&lt;0,0,IF(AD204&gt;0,1,IF(AD132&lt;AD$94,0,IF(AD132&gt;AD$94,1-(AD$94-AD131)/(AD132-AD131),0)))),0)*INDEX('US COVID adjustment'!$B$220:$AK$220,MATCH('US f-gases'!AD$18,'US COVID adjustment'!$B$210:$AK$210,0)),0)</f>
        <v>0</v>
      </c>
      <c r="AE205" s="170">
        <f>IFERROR(IF(AE127&gt;0,IF(IF(AE204&gt;0,1,IF(AE132&lt;AE$94,0,IF(AE132&gt;AE$94,1-(AE$94-AE131)/(AE132-AE131),0)))&lt;0,0,IF(AE204&gt;0,1,IF(AE132&lt;AE$94,0,IF(AE132&gt;AE$94,1-(AE$94-AE131)/(AE132-AE131),0)))),0)*INDEX('US COVID adjustment'!$B$220:$AK$220,MATCH('US f-gases'!AE$18,'US COVID adjustment'!$B$210:$AK$210,0)),0)</f>
        <v>0</v>
      </c>
      <c r="AF205" s="170">
        <f>IFERROR(IF(AF127&gt;0,IF(IF(AF204&gt;0,1,IF(AF132&lt;AF$94,0,IF(AF132&gt;AF$94,1-(AF$94-AF131)/(AF132-AF131),0)))&lt;0,0,IF(AF204&gt;0,1,IF(AF132&lt;AF$94,0,IF(AF132&gt;AF$94,1-(AF$94-AF131)/(AF132-AF131),0)))),0)*INDEX('US COVID adjustment'!$B$220:$AK$220,MATCH('US f-gases'!AF$18,'US COVID adjustment'!$B$210:$AK$210,0)),0)</f>
        <v>0</v>
      </c>
      <c r="AG205" s="170">
        <f>IFERROR(IF(AG127&gt;0,IF(IF(AG204&gt;0,1,IF(AG132&lt;AG$94,0,IF(AG132&gt;AG$94,1-(AG$94-AG131)/(AG132-AG131),0)))&lt;0,0,IF(AG204&gt;0,1,IF(AG132&lt;AG$94,0,IF(AG132&gt;AG$94,1-(AG$94-AG131)/(AG132-AG131),0)))),0)*INDEX('US COVID adjustment'!$B$220:$AK$220,MATCH('US f-gases'!AG$18,'US COVID adjustment'!$B$210:$AK$210,0)),0)</f>
        <v>0</v>
      </c>
      <c r="AH205" s="170">
        <f>IFERROR(IF(AH127&gt;0,IF(IF(AH204&gt;0,1,IF(AH132&lt;AH$94,0,IF(AH132&gt;AH$94,1-(AH$94-AH131)/(AH132-AH131),0)))&lt;0,0,IF(AH204&gt;0,1,IF(AH132&lt;AH$94,0,IF(AH132&gt;AH$94,1-(AH$94-AH131)/(AH132-AH131),0)))),0)*INDEX('US COVID adjustment'!$B$220:$AK$220,MATCH('US f-gases'!AH$18,'US COVID adjustment'!$B$210:$AK$210,0)),0)</f>
        <v>0</v>
      </c>
      <c r="AI205" s="170">
        <f>IFERROR(IF(AI127&gt;0,IF(IF(AI204&gt;0,1,IF(AI132&lt;AI$94,0,IF(AI132&gt;AI$94,1-(AI$94-AI131)/(AI132-AI131),0)))&lt;0,0,IF(AI204&gt;0,1,IF(AI132&lt;AI$94,0,IF(AI132&gt;AI$94,1-(AI$94-AI131)/(AI132-AI131),0)))),0)*INDEX('US COVID adjustment'!$B$220:$AK$220,MATCH('US f-gases'!AI$18,'US COVID adjustment'!$B$210:$AK$210,0)),0)</f>
        <v>0</v>
      </c>
      <c r="AJ205" s="170">
        <f>IFERROR(IF(AJ127&gt;0,IF(IF(AJ204&gt;0,1,IF(AJ132&lt;AJ$94,0,IF(AJ132&gt;AJ$94,1-(AJ$94-AJ131)/(AJ132-AJ131),0)))&lt;0,0,IF(AJ204&gt;0,1,IF(AJ132&lt;AJ$94,0,IF(AJ132&gt;AJ$94,1-(AJ$94-AJ131)/(AJ132-AJ131),0)))),0)*INDEX('US COVID adjustment'!$B$220:$AK$220,MATCH('US f-gases'!AJ$18,'US COVID adjustment'!$B$210:$AK$210,0)),0)</f>
        <v>0</v>
      </c>
      <c r="AK205" s="170">
        <f>IFERROR(IF(AK127&gt;0,IF(IF(AK204&gt;0,1,IF(AK132&lt;AK$94,0,IF(AK132&gt;AK$94,1-(AK$94-AK131)/(AK132-AK131),0)))&lt;0,0,IF(AK204&gt;0,1,IF(AK132&lt;AK$94,0,IF(AK132&gt;AK$94,1-(AK$94-AK131)/(AK132-AK131),0)))),0)*INDEX('US COVID adjustment'!$B$220:$AK$220,MATCH('US f-gases'!AK$18,'US COVID adjustment'!$B$210:$AK$210,0)),0)</f>
        <v>0</v>
      </c>
      <c r="AL205" s="170">
        <f>IFERROR(IF(AL127&gt;0,IF(IF(AL204&gt;0,1,IF(AL132&lt;AL$94,0,IF(AL132&gt;AL$94,1-(AL$94-AL131)/(AL132-AL131),0)))&lt;0,0,IF(AL204&gt;0,1,IF(AL132&lt;AL$94,0,IF(AL132&gt;AL$94,1-(AL$94-AL131)/(AL132-AL131),0)))),0)*INDEX('US COVID adjustment'!$B$220:$AK$220,MATCH('US f-gases'!AL$18,'US COVID adjustment'!$B$210:$AK$210,0)),0)</f>
        <v>0</v>
      </c>
      <c r="AM205" s="170">
        <f>IFERROR(IF(AM127&gt;0,IF(IF(AM204&gt;0,1,IF(AM132&lt;AM$94,0,IF(AM132&gt;AM$94,1-(AM$94-AM131)/(AM132-AM131),0)))&lt;0,0,IF(AM204&gt;0,1,IF(AM132&lt;AM$94,0,IF(AM132&gt;AM$94,1-(AM$94-AM131)/(AM132-AM131),0)))),0)*INDEX('US COVID adjustment'!$B$220:$AK$220,MATCH('US f-gases'!AM$18,'US COVID adjustment'!$B$210:$AK$210,0)),0)</f>
        <v>1</v>
      </c>
      <c r="AN205" s="170">
        <f>IFERROR(IF(AN127&gt;0,IF(IF(AN204&gt;0,1,IF(AN132&lt;AN$94,0,IF(AN132&gt;AN$94,1-(AN$94-AN131)/(AN132-AN131),0)))&lt;0,0,IF(AN204&gt;0,1,IF(AN132&lt;AN$94,0,IF(AN132&gt;AN$94,1-(AN$94-AN131)/(AN132-AN131),0)))),0)*INDEX('US COVID adjustment'!$B$220:$AK$220,MATCH('US f-gases'!AN$18,'US COVID adjustment'!$B$210:$AK$210,0)),0)</f>
        <v>1</v>
      </c>
      <c r="AO205" s="170">
        <f>IFERROR(IF(AO127&gt;0,IF(IF(AO204&gt;0,1,IF(AO132&lt;AO$94,0,IF(AO132&gt;AO$94,1-(AO$94-AO131)/(AO132-AO131),0)))&lt;0,0,IF(AO204&gt;0,1,IF(AO132&lt;AO$94,0,IF(AO132&gt;AO$94,1-(AO$94-AO131)/(AO132-AO131),0)))),0)*INDEX('US COVID adjustment'!$B$220:$AK$220,MATCH('US f-gases'!AO$18,'US COVID adjustment'!$B$210:$AK$210,0)),0)</f>
        <v>1</v>
      </c>
      <c r="AP205" s="170">
        <f>IFERROR(IF(AP127&gt;0,IF(IF(AP204&gt;0,1,IF(AP132&lt;AP$94,0,IF(AP132&gt;AP$94,1-(AP$94-AP131)/(AP132-AP131),0)))&lt;0,0,IF(AP204&gt;0,1,IF(AP132&lt;AP$94,0,IF(AP132&gt;AP$94,1-(AP$94-AP131)/(AP132-AP131),0)))),0)*INDEX('US COVID adjustment'!$B$220:$AK$220,MATCH('US f-gases'!AP$18,'US COVID adjustment'!$B$210:$AK$210,0)),0)</f>
        <v>1</v>
      </c>
      <c r="AQ205" s="170">
        <f>IFERROR(IF(AQ127&gt;0,IF(IF(AQ204&gt;0,1,IF(AQ132&lt;AQ$94,0,IF(AQ132&gt;AQ$94,1-(AQ$94-AQ131)/(AQ132-AQ131),0)))&lt;0,0,IF(AQ204&gt;0,1,IF(AQ132&lt;AQ$94,0,IF(AQ132&gt;AQ$94,1-(AQ$94-AQ131)/(AQ132-AQ131),0)))),0)*INDEX('US COVID adjustment'!$B$220:$AK$220,MATCH('US f-gases'!AQ$18,'US COVID adjustment'!$B$210:$AK$210,0)),0)</f>
        <v>1</v>
      </c>
      <c r="AR205" s="170">
        <f>IFERROR(IF(AR127&gt;0,IF(IF(AR204&gt;0,1,IF(AR132&lt;AR$94,0,IF(AR132&gt;AR$94,1-(AR$94-AR131)/(AR132-AR131),0)))&lt;0,0,IF(AR204&gt;0,1,IF(AR132&lt;AR$94,0,IF(AR132&gt;AR$94,1-(AR$94-AR131)/(AR132-AR131),0)))),0)*INDEX('US COVID adjustment'!$B$220:$AK$220,MATCH('US f-gases'!AR$18,'US COVID adjustment'!$B$210:$AK$210,0)),0)</f>
        <v>1</v>
      </c>
      <c r="AS205" s="170">
        <f>IFERROR(IF(AS127&gt;0,IF(IF(AS204&gt;0,1,IF(AS132&lt;AS$94,0,IF(AS132&gt;AS$94,1-(AS$94-AS131)/(AS132-AS131),0)))&lt;0,0,IF(AS204&gt;0,1,IF(AS132&lt;AS$94,0,IF(AS132&gt;AS$94,1-(AS$94-AS131)/(AS132-AS131),0)))),0)*INDEX('US COVID adjustment'!$B$220:$AK$220,MATCH('US f-gases'!AS$18,'US COVID adjustment'!$B$210:$AK$210,0)),0)</f>
        <v>1</v>
      </c>
    </row>
    <row r="206" spans="1:45" x14ac:dyDescent="0.25">
      <c r="A206" s="120" t="s">
        <v>969</v>
      </c>
      <c r="C206" s="120" t="s">
        <v>1198</v>
      </c>
      <c r="D206" s="120" t="s">
        <v>644</v>
      </c>
      <c r="E206" s="120">
        <v>2023</v>
      </c>
      <c r="F206" s="120">
        <v>43.462743779999997</v>
      </c>
      <c r="H206" s="14">
        <f t="shared" si="634"/>
        <v>20</v>
      </c>
      <c r="I206" s="15">
        <f t="shared" si="635"/>
        <v>30</v>
      </c>
      <c r="J206" s="162">
        <v>0</v>
      </c>
      <c r="K206" s="162">
        <v>0</v>
      </c>
      <c r="L206" s="162">
        <v>0</v>
      </c>
      <c r="M206" s="162">
        <v>0</v>
      </c>
      <c r="N206" s="162">
        <v>0</v>
      </c>
      <c r="O206" s="170">
        <f>IFERROR(IF(O128&gt;0,IF(IF(O205&gt;0,1,IF(O133&lt;O$94,0,IF(O133&gt;O$94,1-(O$94-O132)/(O133-O132),0)))&lt;0,0,IF(O205&gt;0,1,IF(O133&lt;O$94,0,IF(O133&gt;O$94,1-(O$94-O132)/(O133-O132),0)))),0)*INDEX('US COVID adjustment'!$B$220:$AK$220,MATCH('US f-gases'!O$18,'US COVID adjustment'!$B$210:$AK$210,0)),0)</f>
        <v>0.98447945746357846</v>
      </c>
      <c r="P206" s="170">
        <f>IFERROR(IF(P128&gt;0,IF(IF(P205&gt;0,1,IF(P133&lt;P$94,0,IF(P133&gt;P$94,1-(P$94-P132)/(P133-P132),0)))&lt;0,0,IF(P205&gt;0,1,IF(P133&lt;P$94,0,IF(P133&gt;P$94,1-(P$94-P132)/(P133-P132),0)))),0)*INDEX('US COVID adjustment'!$B$220:$AK$220,MATCH('US f-gases'!P$18,'US COVID adjustment'!$B$210:$AK$210,0)),0)</f>
        <v>0.9709720693737468</v>
      </c>
      <c r="Q206" s="170">
        <f>IFERROR(IF(Q128&gt;0,IF(IF(Q205&gt;0,1,IF(Q133&lt;Q$94,0,IF(Q133&gt;Q$94,1-(Q$94-Q132)/(Q133-Q132),0)))&lt;0,0,IF(Q205&gt;0,1,IF(Q133&lt;Q$94,0,IF(Q133&gt;Q$94,1-(Q$94-Q132)/(Q133-Q132),0)))),0)*INDEX('US COVID adjustment'!$B$220:$AK$220,MATCH('US f-gases'!Q$18,'US COVID adjustment'!$B$210:$AK$210,0)),0)</f>
        <v>0.98713790761457154</v>
      </c>
      <c r="R206" s="170">
        <f>IFERROR(IF(R128&gt;0,IF(IF(R205&gt;0,1,IF(R133&lt;R$94,0,IF(R133&gt;R$94,1-(R$94-R132)/(R133-R132),0)))&lt;0,0,IF(R205&gt;0,1,IF(R133&lt;R$94,0,IF(R133&gt;R$94,1-(R$94-R132)/(R133-R132),0)))),0)*INDEX('US COVID adjustment'!$B$220:$AK$220,MATCH('US f-gases'!R$18,'US COVID adjustment'!$B$210:$AK$210,0)),0)</f>
        <v>0.97578496683988214</v>
      </c>
      <c r="S206" s="170">
        <f>IFERROR(IF(S128&gt;0,IF(IF(S205&gt;0,1,IF(S133&lt;S$94,0,IF(S133&gt;S$94,1-(S$94-S132)/(S133-S132),0)))&lt;0,0,IF(S205&gt;0,1,IF(S133&lt;S$94,0,IF(S133&gt;S$94,1-(S$94-S132)/(S133-S132),0)))),0)*INDEX('US COVID adjustment'!$B$220:$AK$220,MATCH('US f-gases'!S$18,'US COVID adjustment'!$B$210:$AK$210,0)),0)</f>
        <v>0.98939383478979626</v>
      </c>
      <c r="T206" s="170">
        <f>IFERROR(IF(T128&gt;0,IF(IF(T205&gt;0,1,IF(T133&lt;T$94,0,IF(T133&gt;T$94,1-(T$94-T132)/(T133-T132),0)))&lt;0,0,IF(T205&gt;0,1,IF(T133&lt;T$94,0,IF(T133&gt;T$94,1-(T$94-T132)/(T133-T132),0)))),0)*INDEX('US COVID adjustment'!$B$220:$AK$220,MATCH('US f-gases'!T$18,'US COVID adjustment'!$B$210:$AK$210,0)),0)</f>
        <v>1</v>
      </c>
      <c r="U206" s="170">
        <f>IFERROR(IF(U128&gt;0,IF(IF(U205&gt;0,1,IF(U133&lt;U$94,0,IF(U133&gt;U$94,1-(U$94-U132)/(U133-U132),0)))&lt;0,0,IF(U205&gt;0,1,IF(U133&lt;U$94,0,IF(U133&gt;U$94,1-(U$94-U132)/(U133-U132),0)))),0)*INDEX('US COVID adjustment'!$B$220:$AK$220,MATCH('US f-gases'!U$18,'US COVID adjustment'!$B$210:$AK$210,0)),0)</f>
        <v>1</v>
      </c>
      <c r="V206" s="170">
        <f>IFERROR(IF(V128&gt;0,IF(IF(V205&gt;0,1,IF(V133&lt;V$94,0,IF(V133&gt;V$94,1-(V$94-V132)/(V133-V132),0)))&lt;0,0,IF(V205&gt;0,1,IF(V133&lt;V$94,0,IF(V133&gt;V$94,1-(V$94-V132)/(V133-V132),0)))),0)*INDEX('US COVID adjustment'!$B$220:$AK$220,MATCH('US f-gases'!V$18,'US COVID adjustment'!$B$210:$AK$210,0)),0)</f>
        <v>1</v>
      </c>
      <c r="W206" s="170">
        <f>IFERROR(IF(W128&gt;0,IF(IF(W205&gt;0,1,IF(W133&lt;W$94,0,IF(W133&gt;W$94,1-(W$94-W132)/(W133-W132),0)))&lt;0,0,IF(W205&gt;0,1,IF(W133&lt;W$94,0,IF(W133&gt;W$94,1-(W$94-W132)/(W133-W132),0)))),0)*INDEX('US COVID adjustment'!$B$220:$AK$220,MATCH('US f-gases'!W$18,'US COVID adjustment'!$B$210:$AK$210,0)),0)</f>
        <v>1</v>
      </c>
      <c r="X206" s="170">
        <f>IFERROR(IF(X128&gt;0,IF(IF(X205&gt;0,1,IF(X133&lt;X$94,0,IF(X133&gt;X$94,1-(X$94-X132)/(X133-X132),0)))&lt;0,0,IF(X205&gt;0,1,IF(X133&lt;X$94,0,IF(X133&gt;X$94,1-(X$94-X132)/(X133-X132),0)))),0)*INDEX('US COVID adjustment'!$B$220:$AK$220,MATCH('US f-gases'!X$18,'US COVID adjustment'!$B$210:$AK$210,0)),0)</f>
        <v>0.84352446126506664</v>
      </c>
      <c r="Y206" s="170">
        <f>IFERROR(IF(Y128&gt;0,IF(IF(Y205&gt;0,1,IF(Y133&lt;Y$94,0,IF(Y133&gt;Y$94,1-(Y$94-Y132)/(Y133-Y132),0)))&lt;0,0,IF(Y205&gt;0,1,IF(Y133&lt;Y$94,0,IF(Y133&gt;Y$94,1-(Y$94-Y132)/(Y133-Y132),0)))),0)*INDEX('US COVID adjustment'!$B$220:$AK$220,MATCH('US f-gases'!Y$18,'US COVID adjustment'!$B$210:$AK$210,0)),0)</f>
        <v>0.84926575173467378</v>
      </c>
      <c r="Z206" s="170">
        <f>IFERROR(IF(Z128&gt;0,IF(IF(Z205&gt;0,1,IF(Z133&lt;Z$94,0,IF(Z133&gt;Z$94,1-(Z$94-Z132)/(Z133-Z132),0)))&lt;0,0,IF(Z205&gt;0,1,IF(Z133&lt;Z$94,0,IF(Z133&gt;Z$94,1-(Z$94-Z132)/(Z133-Z132),0)))),0)*INDEX('US COVID adjustment'!$B$220:$AK$220,MATCH('US f-gases'!Z$18,'US COVID adjustment'!$B$210:$AK$210,0)),0)</f>
        <v>0.89085300193688555</v>
      </c>
      <c r="AA206" s="170">
        <f>IFERROR(IF(AA128&gt;0,IF(IF(AA205&gt;0,1,IF(AA133&lt;AA$94,0,IF(AA133&gt;AA$94,1-(AA$94-AA132)/(AA133-AA132),0)))&lt;0,0,IF(AA205&gt;0,1,IF(AA133&lt;AA$94,0,IF(AA133&gt;AA$94,1-(AA$94-AA132)/(AA133-AA132),0)))),0)*INDEX('US COVID adjustment'!$B$220:$AK$220,MATCH('US f-gases'!AA$18,'US COVID adjustment'!$B$210:$AK$210,0)),0)</f>
        <v>1</v>
      </c>
      <c r="AB206" s="170">
        <f>IFERROR(IF(AB128&gt;0,IF(IF(AB205&gt;0,1,IF(AB133&lt;AB$94,0,IF(AB133&gt;AB$94,1-(AB$94-AB132)/(AB133-AB132),0)))&lt;0,0,IF(AB205&gt;0,1,IF(AB133&lt;AB$94,0,IF(AB133&gt;AB$94,1-(AB$94-AB132)/(AB133-AB132),0)))),0)*INDEX('US COVID adjustment'!$B$220:$AK$220,MATCH('US f-gases'!AB$18,'US COVID adjustment'!$B$210:$AK$210,0)),0)</f>
        <v>1</v>
      </c>
      <c r="AC206" s="170">
        <f>IFERROR(IF(AC128&gt;0,IF(IF(AC205&gt;0,1,IF(AC133&lt;AC$94,0,IF(AC133&gt;AC$94,1-(AC$94-AC132)/(AC133-AC132),0)))&lt;0,0,IF(AC205&gt;0,1,IF(AC133&lt;AC$94,0,IF(AC133&gt;AC$94,1-(AC$94-AC132)/(AC133-AC132),0)))),0)*INDEX('US COVID adjustment'!$B$220:$AK$220,MATCH('US f-gases'!AC$18,'US COVID adjustment'!$B$210:$AK$210,0)),0)</f>
        <v>0</v>
      </c>
      <c r="AD206" s="170">
        <f>IFERROR(IF(AD128&gt;0,IF(IF(AD205&gt;0,1,IF(AD133&lt;AD$94,0,IF(AD133&gt;AD$94,1-(AD$94-AD132)/(AD133-AD132),0)))&lt;0,0,IF(AD205&gt;0,1,IF(AD133&lt;AD$94,0,IF(AD133&gt;AD$94,1-(AD$94-AD132)/(AD133-AD132),0)))),0)*INDEX('US COVID adjustment'!$B$220:$AK$220,MATCH('US f-gases'!AD$18,'US COVID adjustment'!$B$210:$AK$210,0)),0)</f>
        <v>0</v>
      </c>
      <c r="AE206" s="170">
        <f>IFERROR(IF(AE128&gt;0,IF(IF(AE205&gt;0,1,IF(AE133&lt;AE$94,0,IF(AE133&gt;AE$94,1-(AE$94-AE132)/(AE133-AE132),0)))&lt;0,0,IF(AE205&gt;0,1,IF(AE133&lt;AE$94,0,IF(AE133&gt;AE$94,1-(AE$94-AE132)/(AE133-AE132),0)))),0)*INDEX('US COVID adjustment'!$B$220:$AK$220,MATCH('US f-gases'!AE$18,'US COVID adjustment'!$B$210:$AK$210,0)),0)</f>
        <v>0</v>
      </c>
      <c r="AF206" s="170">
        <f>IFERROR(IF(AF128&gt;0,IF(IF(AF205&gt;0,1,IF(AF133&lt;AF$94,0,IF(AF133&gt;AF$94,1-(AF$94-AF132)/(AF133-AF132),0)))&lt;0,0,IF(AF205&gt;0,1,IF(AF133&lt;AF$94,0,IF(AF133&gt;AF$94,1-(AF$94-AF132)/(AF133-AF132),0)))),0)*INDEX('US COVID adjustment'!$B$220:$AK$220,MATCH('US f-gases'!AF$18,'US COVID adjustment'!$B$210:$AK$210,0)),0)</f>
        <v>0</v>
      </c>
      <c r="AG206" s="170">
        <f>IFERROR(IF(AG128&gt;0,IF(IF(AG205&gt;0,1,IF(AG133&lt;AG$94,0,IF(AG133&gt;AG$94,1-(AG$94-AG132)/(AG133-AG132),0)))&lt;0,0,IF(AG205&gt;0,1,IF(AG133&lt;AG$94,0,IF(AG133&gt;AG$94,1-(AG$94-AG132)/(AG133-AG132),0)))),0)*INDEX('US COVID adjustment'!$B$220:$AK$220,MATCH('US f-gases'!AG$18,'US COVID adjustment'!$B$210:$AK$210,0)),0)</f>
        <v>0</v>
      </c>
      <c r="AH206" s="170">
        <f>IFERROR(IF(AH128&gt;0,IF(IF(AH205&gt;0,1,IF(AH133&lt;AH$94,0,IF(AH133&gt;AH$94,1-(AH$94-AH132)/(AH133-AH132),0)))&lt;0,0,IF(AH205&gt;0,1,IF(AH133&lt;AH$94,0,IF(AH133&gt;AH$94,1-(AH$94-AH132)/(AH133-AH132),0)))),0)*INDEX('US COVID adjustment'!$B$220:$AK$220,MATCH('US f-gases'!AH$18,'US COVID adjustment'!$B$210:$AK$210,0)),0)</f>
        <v>0</v>
      </c>
      <c r="AI206" s="170">
        <f>IFERROR(IF(AI128&gt;0,IF(IF(AI205&gt;0,1,IF(AI133&lt;AI$94,0,IF(AI133&gt;AI$94,1-(AI$94-AI132)/(AI133-AI132),0)))&lt;0,0,IF(AI205&gt;0,1,IF(AI133&lt;AI$94,0,IF(AI133&gt;AI$94,1-(AI$94-AI132)/(AI133-AI132),0)))),0)*INDEX('US COVID adjustment'!$B$220:$AK$220,MATCH('US f-gases'!AI$18,'US COVID adjustment'!$B$210:$AK$210,0)),0)</f>
        <v>0</v>
      </c>
      <c r="AJ206" s="170">
        <f>IFERROR(IF(AJ128&gt;0,IF(IF(AJ205&gt;0,1,IF(AJ133&lt;AJ$94,0,IF(AJ133&gt;AJ$94,1-(AJ$94-AJ132)/(AJ133-AJ132),0)))&lt;0,0,IF(AJ205&gt;0,1,IF(AJ133&lt;AJ$94,0,IF(AJ133&gt;AJ$94,1-(AJ$94-AJ132)/(AJ133-AJ132),0)))),0)*INDEX('US COVID adjustment'!$B$220:$AK$220,MATCH('US f-gases'!AJ$18,'US COVID adjustment'!$B$210:$AK$210,0)),0)</f>
        <v>0</v>
      </c>
      <c r="AK206" s="170">
        <f>IFERROR(IF(AK128&gt;0,IF(IF(AK205&gt;0,1,IF(AK133&lt;AK$94,0,IF(AK133&gt;AK$94,1-(AK$94-AK132)/(AK133-AK132),0)))&lt;0,0,IF(AK205&gt;0,1,IF(AK133&lt;AK$94,0,IF(AK133&gt;AK$94,1-(AK$94-AK132)/(AK133-AK132),0)))),0)*INDEX('US COVID adjustment'!$B$220:$AK$220,MATCH('US f-gases'!AK$18,'US COVID adjustment'!$B$210:$AK$210,0)),0)</f>
        <v>0</v>
      </c>
      <c r="AL206" s="170">
        <f>IFERROR(IF(AL128&gt;0,IF(IF(AL205&gt;0,1,IF(AL133&lt;AL$94,0,IF(AL133&gt;AL$94,1-(AL$94-AL132)/(AL133-AL132),0)))&lt;0,0,IF(AL205&gt;0,1,IF(AL133&lt;AL$94,0,IF(AL133&gt;AL$94,1-(AL$94-AL132)/(AL133-AL132),0)))),0)*INDEX('US COVID adjustment'!$B$220:$AK$220,MATCH('US f-gases'!AL$18,'US COVID adjustment'!$B$210:$AK$210,0)),0)</f>
        <v>0.72563460488918818</v>
      </c>
      <c r="AM206" s="170">
        <f>IFERROR(IF(AM128&gt;0,IF(IF(AM205&gt;0,1,IF(AM133&lt;AM$94,0,IF(AM133&gt;AM$94,1-(AM$94-AM132)/(AM133-AM132),0)))&lt;0,0,IF(AM205&gt;0,1,IF(AM133&lt;AM$94,0,IF(AM133&gt;AM$94,1-(AM$94-AM132)/(AM133-AM132),0)))),0)*INDEX('US COVID adjustment'!$B$220:$AK$220,MATCH('US f-gases'!AM$18,'US COVID adjustment'!$B$210:$AK$210,0)),0)</f>
        <v>1</v>
      </c>
      <c r="AN206" s="170">
        <f>IFERROR(IF(AN128&gt;0,IF(IF(AN205&gt;0,1,IF(AN133&lt;AN$94,0,IF(AN133&gt;AN$94,1-(AN$94-AN132)/(AN133-AN132),0)))&lt;0,0,IF(AN205&gt;0,1,IF(AN133&lt;AN$94,0,IF(AN133&gt;AN$94,1-(AN$94-AN132)/(AN133-AN132),0)))),0)*INDEX('US COVID adjustment'!$B$220:$AK$220,MATCH('US f-gases'!AN$18,'US COVID adjustment'!$B$210:$AK$210,0)),0)</f>
        <v>1</v>
      </c>
      <c r="AO206" s="170">
        <f>IFERROR(IF(AO128&gt;0,IF(IF(AO205&gt;0,1,IF(AO133&lt;AO$94,0,IF(AO133&gt;AO$94,1-(AO$94-AO132)/(AO133-AO132),0)))&lt;0,0,IF(AO205&gt;0,1,IF(AO133&lt;AO$94,0,IF(AO133&gt;AO$94,1-(AO$94-AO132)/(AO133-AO132),0)))),0)*INDEX('US COVID adjustment'!$B$220:$AK$220,MATCH('US f-gases'!AO$18,'US COVID adjustment'!$B$210:$AK$210,0)),0)</f>
        <v>1</v>
      </c>
      <c r="AP206" s="170">
        <f>IFERROR(IF(AP128&gt;0,IF(IF(AP205&gt;0,1,IF(AP133&lt;AP$94,0,IF(AP133&gt;AP$94,1-(AP$94-AP132)/(AP133-AP132),0)))&lt;0,0,IF(AP205&gt;0,1,IF(AP133&lt;AP$94,0,IF(AP133&gt;AP$94,1-(AP$94-AP132)/(AP133-AP132),0)))),0)*INDEX('US COVID adjustment'!$B$220:$AK$220,MATCH('US f-gases'!AP$18,'US COVID adjustment'!$B$210:$AK$210,0)),0)</f>
        <v>1</v>
      </c>
      <c r="AQ206" s="170">
        <f>IFERROR(IF(AQ128&gt;0,IF(IF(AQ205&gt;0,1,IF(AQ133&lt;AQ$94,0,IF(AQ133&gt;AQ$94,1-(AQ$94-AQ132)/(AQ133-AQ132),0)))&lt;0,0,IF(AQ205&gt;0,1,IF(AQ133&lt;AQ$94,0,IF(AQ133&gt;AQ$94,1-(AQ$94-AQ132)/(AQ133-AQ132),0)))),0)*INDEX('US COVID adjustment'!$B$220:$AK$220,MATCH('US f-gases'!AQ$18,'US COVID adjustment'!$B$210:$AK$210,0)),0)</f>
        <v>1</v>
      </c>
      <c r="AR206" s="170">
        <f>IFERROR(IF(AR128&gt;0,IF(IF(AR205&gt;0,1,IF(AR133&lt;AR$94,0,IF(AR133&gt;AR$94,1-(AR$94-AR132)/(AR133-AR132),0)))&lt;0,0,IF(AR205&gt;0,1,IF(AR133&lt;AR$94,0,IF(AR133&gt;AR$94,1-(AR$94-AR132)/(AR133-AR132),0)))),0)*INDEX('US COVID adjustment'!$B$220:$AK$220,MATCH('US f-gases'!AR$18,'US COVID adjustment'!$B$210:$AK$210,0)),0)</f>
        <v>1</v>
      </c>
      <c r="AS206" s="170">
        <f>IFERROR(IF(AS128&gt;0,IF(IF(AS205&gt;0,1,IF(AS133&lt;AS$94,0,IF(AS133&gt;AS$94,1-(AS$94-AS132)/(AS133-AS132),0)))&lt;0,0,IF(AS205&gt;0,1,IF(AS133&lt;AS$94,0,IF(AS133&gt;AS$94,1-(AS$94-AS132)/(AS133-AS132),0)))),0)*INDEX('US COVID adjustment'!$B$220:$AK$220,MATCH('US f-gases'!AS$18,'US COVID adjustment'!$B$210:$AK$210,0)),0)</f>
        <v>1</v>
      </c>
    </row>
    <row r="207" spans="1:45" x14ac:dyDescent="0.25">
      <c r="A207" s="120" t="s">
        <v>969</v>
      </c>
      <c r="C207" s="120" t="s">
        <v>1198</v>
      </c>
      <c r="D207" s="120" t="s">
        <v>644</v>
      </c>
      <c r="E207" s="120">
        <v>2024</v>
      </c>
      <c r="F207" s="120">
        <v>35.47872314</v>
      </c>
      <c r="H207" s="14">
        <f t="shared" si="634"/>
        <v>30</v>
      </c>
      <c r="I207" s="15">
        <f t="shared" si="635"/>
        <v>40</v>
      </c>
      <c r="J207" s="162">
        <v>0</v>
      </c>
      <c r="K207" s="162">
        <v>0</v>
      </c>
      <c r="L207" s="162">
        <v>0</v>
      </c>
      <c r="M207" s="162">
        <v>0</v>
      </c>
      <c r="N207" s="162">
        <v>0</v>
      </c>
      <c r="O207" s="170">
        <f>IFERROR(IF(O129&gt;0,IF(IF(O206&gt;0,1,IF(O134&lt;O$94,0,IF(O134&gt;O$94,1-(O$94-O133)/(O134-O133),0)))&lt;0,0,IF(O206&gt;0,1,IF(O134&lt;O$94,0,IF(O134&gt;O$94,1-(O$94-O133)/(O134-O133),0)))),0)*INDEX('US COVID adjustment'!$B$220:$AK$220,MATCH('US f-gases'!O$18,'US COVID adjustment'!$B$210:$AK$210,0)),0)</f>
        <v>0.98447945746357846</v>
      </c>
      <c r="P207" s="170">
        <f>IFERROR(IF(P129&gt;0,IF(IF(P206&gt;0,1,IF(P134&lt;P$94,0,IF(P134&gt;P$94,1-(P$94-P133)/(P134-P133),0)))&lt;0,0,IF(P206&gt;0,1,IF(P134&lt;P$94,0,IF(P134&gt;P$94,1-(P$94-P133)/(P134-P133),0)))),0)*INDEX('US COVID adjustment'!$B$220:$AK$220,MATCH('US f-gases'!P$18,'US COVID adjustment'!$B$210:$AK$210,0)),0)</f>
        <v>0.9709720693737468</v>
      </c>
      <c r="Q207" s="170">
        <f>IFERROR(IF(Q129&gt;0,IF(IF(Q206&gt;0,1,IF(Q134&lt;Q$94,0,IF(Q134&gt;Q$94,1-(Q$94-Q133)/(Q134-Q133),0)))&lt;0,0,IF(Q206&gt;0,1,IF(Q134&lt;Q$94,0,IF(Q134&gt;Q$94,1-(Q$94-Q133)/(Q134-Q133),0)))),0)*INDEX('US COVID adjustment'!$B$220:$AK$220,MATCH('US f-gases'!Q$18,'US COVID adjustment'!$B$210:$AK$210,0)),0)</f>
        <v>0.98713790761457154</v>
      </c>
      <c r="R207" s="170">
        <f>IFERROR(IF(R129&gt;0,IF(IF(R206&gt;0,1,IF(R134&lt;R$94,0,IF(R134&gt;R$94,1-(R$94-R133)/(R134-R133),0)))&lt;0,0,IF(R206&gt;0,1,IF(R134&lt;R$94,0,IF(R134&gt;R$94,1-(R$94-R133)/(R134-R133),0)))),0)*INDEX('US COVID adjustment'!$B$220:$AK$220,MATCH('US f-gases'!R$18,'US COVID adjustment'!$B$210:$AK$210,0)),0)</f>
        <v>0.97578496683988214</v>
      </c>
      <c r="S207" s="170">
        <f>IFERROR(IF(S129&gt;0,IF(IF(S206&gt;0,1,IF(S134&lt;S$94,0,IF(S134&gt;S$94,1-(S$94-S133)/(S134-S133),0)))&lt;0,0,IF(S206&gt;0,1,IF(S134&lt;S$94,0,IF(S134&gt;S$94,1-(S$94-S133)/(S134-S133),0)))),0)*INDEX('US COVID adjustment'!$B$220:$AK$220,MATCH('US f-gases'!S$18,'US COVID adjustment'!$B$210:$AK$210,0)),0)</f>
        <v>0.98939383478979626</v>
      </c>
      <c r="T207" s="170">
        <f>IFERROR(IF(T129&gt;0,IF(IF(T206&gt;0,1,IF(T134&lt;T$94,0,IF(T134&gt;T$94,1-(T$94-T133)/(T134-T133),0)))&lt;0,0,IF(T206&gt;0,1,IF(T134&lt;T$94,0,IF(T134&gt;T$94,1-(T$94-T133)/(T134-T133),0)))),0)*INDEX('US COVID adjustment'!$B$220:$AK$220,MATCH('US f-gases'!T$18,'US COVID adjustment'!$B$210:$AK$210,0)),0)</f>
        <v>1</v>
      </c>
      <c r="U207" s="170">
        <f>IFERROR(IF(U129&gt;0,IF(IF(U206&gt;0,1,IF(U134&lt;U$94,0,IF(U134&gt;U$94,1-(U$94-U133)/(U134-U133),0)))&lt;0,0,IF(U206&gt;0,1,IF(U134&lt;U$94,0,IF(U134&gt;U$94,1-(U$94-U133)/(U134-U133),0)))),0)*INDEX('US COVID adjustment'!$B$220:$AK$220,MATCH('US f-gases'!U$18,'US COVID adjustment'!$B$210:$AK$210,0)),0)</f>
        <v>1</v>
      </c>
      <c r="V207" s="170">
        <f>IFERROR(IF(V129&gt;0,IF(IF(V206&gt;0,1,IF(V134&lt;V$94,0,IF(V134&gt;V$94,1-(V$94-V133)/(V134-V133),0)))&lt;0,0,IF(V206&gt;0,1,IF(V134&lt;V$94,0,IF(V134&gt;V$94,1-(V$94-V133)/(V134-V133),0)))),0)*INDEX('US COVID adjustment'!$B$220:$AK$220,MATCH('US f-gases'!V$18,'US COVID adjustment'!$B$210:$AK$210,0)),0)</f>
        <v>1</v>
      </c>
      <c r="W207" s="170">
        <f>IFERROR(IF(W129&gt;0,IF(IF(W206&gt;0,1,IF(W134&lt;W$94,0,IF(W134&gt;W$94,1-(W$94-W133)/(W134-W133),0)))&lt;0,0,IF(W206&gt;0,1,IF(W134&lt;W$94,0,IF(W134&gt;W$94,1-(W$94-W133)/(W134-W133),0)))),0)*INDEX('US COVID adjustment'!$B$220:$AK$220,MATCH('US f-gases'!W$18,'US COVID adjustment'!$B$210:$AK$210,0)),0)</f>
        <v>1</v>
      </c>
      <c r="X207" s="170">
        <f>IFERROR(IF(X129&gt;0,IF(IF(X206&gt;0,1,IF(X134&lt;X$94,0,IF(X134&gt;X$94,1-(X$94-X133)/(X134-X133),0)))&lt;0,0,IF(X206&gt;0,1,IF(X134&lt;X$94,0,IF(X134&gt;X$94,1-(X$94-X133)/(X134-X133),0)))),0)*INDEX('US COVID adjustment'!$B$220:$AK$220,MATCH('US f-gases'!X$18,'US COVID adjustment'!$B$210:$AK$210,0)),0)</f>
        <v>1</v>
      </c>
      <c r="Y207" s="170">
        <f>IFERROR(IF(Y129&gt;0,IF(IF(Y206&gt;0,1,IF(Y134&lt;Y$94,0,IF(Y134&gt;Y$94,1-(Y$94-Y133)/(Y134-Y133),0)))&lt;0,0,IF(Y206&gt;0,1,IF(Y134&lt;Y$94,0,IF(Y134&gt;Y$94,1-(Y$94-Y133)/(Y134-Y133),0)))),0)*INDEX('US COVID adjustment'!$B$220:$AK$220,MATCH('US f-gases'!Y$18,'US COVID adjustment'!$B$210:$AK$210,0)),0)</f>
        <v>1</v>
      </c>
      <c r="Z207" s="170">
        <f>IFERROR(IF(Z129&gt;0,IF(IF(Z206&gt;0,1,IF(Z134&lt;Z$94,0,IF(Z134&gt;Z$94,1-(Z$94-Z133)/(Z134-Z133),0)))&lt;0,0,IF(Z206&gt;0,1,IF(Z134&lt;Z$94,0,IF(Z134&gt;Z$94,1-(Z$94-Z133)/(Z134-Z133),0)))),0)*INDEX('US COVID adjustment'!$B$220:$AK$220,MATCH('US f-gases'!Z$18,'US COVID adjustment'!$B$210:$AK$210,0)),0)</f>
        <v>1</v>
      </c>
      <c r="AA207" s="170">
        <f>IFERROR(IF(AA129&gt;0,IF(IF(AA206&gt;0,1,IF(AA134&lt;AA$94,0,IF(AA134&gt;AA$94,1-(AA$94-AA133)/(AA134-AA133),0)))&lt;0,0,IF(AA206&gt;0,1,IF(AA134&lt;AA$94,0,IF(AA134&gt;AA$94,1-(AA$94-AA133)/(AA134-AA133),0)))),0)*INDEX('US COVID adjustment'!$B$220:$AK$220,MATCH('US f-gases'!AA$18,'US COVID adjustment'!$B$210:$AK$210,0)),0)</f>
        <v>1</v>
      </c>
      <c r="AB207" s="170">
        <f>IFERROR(IF(AB129&gt;0,IF(IF(AB206&gt;0,1,IF(AB134&lt;AB$94,0,IF(AB134&gt;AB$94,1-(AB$94-AB133)/(AB134-AB133),0)))&lt;0,0,IF(AB206&gt;0,1,IF(AB134&lt;AB$94,0,IF(AB134&gt;AB$94,1-(AB$94-AB133)/(AB134-AB133),0)))),0)*INDEX('US COVID adjustment'!$B$220:$AK$220,MATCH('US f-gases'!AB$18,'US COVID adjustment'!$B$210:$AK$210,0)),0)</f>
        <v>1</v>
      </c>
      <c r="AC207" s="170">
        <f>IFERROR(IF(AC129&gt;0,IF(IF(AC206&gt;0,1,IF(AC134&lt;AC$94,0,IF(AC134&gt;AC$94,1-(AC$94-AC133)/(AC134-AC133),0)))&lt;0,0,IF(AC206&gt;0,1,IF(AC134&lt;AC$94,0,IF(AC134&gt;AC$94,1-(AC$94-AC133)/(AC134-AC133),0)))),0)*INDEX('US COVID adjustment'!$B$220:$AK$220,MATCH('US f-gases'!AC$18,'US COVID adjustment'!$B$210:$AK$210,0)),0)</f>
        <v>0</v>
      </c>
      <c r="AD207" s="170">
        <f>IFERROR(IF(AD129&gt;0,IF(IF(AD206&gt;0,1,IF(AD134&lt;AD$94,0,IF(AD134&gt;AD$94,1-(AD$94-AD133)/(AD134-AD133),0)))&lt;0,0,IF(AD206&gt;0,1,IF(AD134&lt;AD$94,0,IF(AD134&gt;AD$94,1-(AD$94-AD133)/(AD134-AD133),0)))),0)*INDEX('US COVID adjustment'!$B$220:$AK$220,MATCH('US f-gases'!AD$18,'US COVID adjustment'!$B$210:$AK$210,0)),0)</f>
        <v>0</v>
      </c>
      <c r="AE207" s="170">
        <f>IFERROR(IF(AE129&gt;0,IF(IF(AE206&gt;0,1,IF(AE134&lt;AE$94,0,IF(AE134&gt;AE$94,1-(AE$94-AE133)/(AE134-AE133),0)))&lt;0,0,IF(AE206&gt;0,1,IF(AE134&lt;AE$94,0,IF(AE134&gt;AE$94,1-(AE$94-AE133)/(AE134-AE133),0)))),0)*INDEX('US COVID adjustment'!$B$220:$AK$220,MATCH('US f-gases'!AE$18,'US COVID adjustment'!$B$210:$AK$210,0)),0)</f>
        <v>0</v>
      </c>
      <c r="AF207" s="170">
        <f>IFERROR(IF(AF129&gt;0,IF(IF(AF206&gt;0,1,IF(AF134&lt;AF$94,0,IF(AF134&gt;AF$94,1-(AF$94-AF133)/(AF134-AF133),0)))&lt;0,0,IF(AF206&gt;0,1,IF(AF134&lt;AF$94,0,IF(AF134&gt;AF$94,1-(AF$94-AF133)/(AF134-AF133),0)))),0)*INDEX('US COVID adjustment'!$B$220:$AK$220,MATCH('US f-gases'!AF$18,'US COVID adjustment'!$B$210:$AK$210,0)),0)</f>
        <v>0</v>
      </c>
      <c r="AG207" s="170">
        <f>IFERROR(IF(AG129&gt;0,IF(IF(AG206&gt;0,1,IF(AG134&lt;AG$94,0,IF(AG134&gt;AG$94,1-(AG$94-AG133)/(AG134-AG133),0)))&lt;0,0,IF(AG206&gt;0,1,IF(AG134&lt;AG$94,0,IF(AG134&gt;AG$94,1-(AG$94-AG133)/(AG134-AG133),0)))),0)*INDEX('US COVID adjustment'!$B$220:$AK$220,MATCH('US f-gases'!AG$18,'US COVID adjustment'!$B$210:$AK$210,0)),0)</f>
        <v>0</v>
      </c>
      <c r="AH207" s="170">
        <f>IFERROR(IF(AH129&gt;0,IF(IF(AH206&gt;0,1,IF(AH134&lt;AH$94,0,IF(AH134&gt;AH$94,1-(AH$94-AH133)/(AH134-AH133),0)))&lt;0,0,IF(AH206&gt;0,1,IF(AH134&lt;AH$94,0,IF(AH134&gt;AH$94,1-(AH$94-AH133)/(AH134-AH133),0)))),0)*INDEX('US COVID adjustment'!$B$220:$AK$220,MATCH('US f-gases'!AH$18,'US COVID adjustment'!$B$210:$AK$210,0)),0)</f>
        <v>0</v>
      </c>
      <c r="AI207" s="170">
        <f>IFERROR(IF(AI129&gt;0,IF(IF(AI206&gt;0,1,IF(AI134&lt;AI$94,0,IF(AI134&gt;AI$94,1-(AI$94-AI133)/(AI134-AI133),0)))&lt;0,0,IF(AI206&gt;0,1,IF(AI134&lt;AI$94,0,IF(AI134&gt;AI$94,1-(AI$94-AI133)/(AI134-AI133),0)))),0)*INDEX('US COVID adjustment'!$B$220:$AK$220,MATCH('US f-gases'!AI$18,'US COVID adjustment'!$B$210:$AK$210,0)),0)</f>
        <v>0</v>
      </c>
      <c r="AJ207" s="170">
        <f>IFERROR(IF(AJ129&gt;0,IF(IF(AJ206&gt;0,1,IF(AJ134&lt;AJ$94,0,IF(AJ134&gt;AJ$94,1-(AJ$94-AJ133)/(AJ134-AJ133),0)))&lt;0,0,IF(AJ206&gt;0,1,IF(AJ134&lt;AJ$94,0,IF(AJ134&gt;AJ$94,1-(AJ$94-AJ133)/(AJ134-AJ133),0)))),0)*INDEX('US COVID adjustment'!$B$220:$AK$220,MATCH('US f-gases'!AJ$18,'US COVID adjustment'!$B$210:$AK$210,0)),0)</f>
        <v>0</v>
      </c>
      <c r="AK207" s="170">
        <f>IFERROR(IF(AK129&gt;0,IF(IF(AK206&gt;0,1,IF(AK134&lt;AK$94,0,IF(AK134&gt;AK$94,1-(AK$94-AK133)/(AK134-AK133),0)))&lt;0,0,IF(AK206&gt;0,1,IF(AK134&lt;AK$94,0,IF(AK134&gt;AK$94,1-(AK$94-AK133)/(AK134-AK133),0)))),0)*INDEX('US COVID adjustment'!$B$220:$AK$220,MATCH('US f-gases'!AK$18,'US COVID adjustment'!$B$210:$AK$210,0)),0)</f>
        <v>8.3992418468385788E-2</v>
      </c>
      <c r="AL207" s="170">
        <f>IFERROR(IF(AL129&gt;0,IF(IF(AL206&gt;0,1,IF(AL134&lt;AL$94,0,IF(AL134&gt;AL$94,1-(AL$94-AL133)/(AL134-AL133),0)))&lt;0,0,IF(AL206&gt;0,1,IF(AL134&lt;AL$94,0,IF(AL134&gt;AL$94,1-(AL$94-AL133)/(AL134-AL133),0)))),0)*INDEX('US COVID adjustment'!$B$220:$AK$220,MATCH('US f-gases'!AL$18,'US COVID adjustment'!$B$210:$AK$210,0)),0)</f>
        <v>1</v>
      </c>
      <c r="AM207" s="170">
        <f>IFERROR(IF(AM129&gt;0,IF(IF(AM206&gt;0,1,IF(AM134&lt;AM$94,0,IF(AM134&gt;AM$94,1-(AM$94-AM133)/(AM134-AM133),0)))&lt;0,0,IF(AM206&gt;0,1,IF(AM134&lt;AM$94,0,IF(AM134&gt;AM$94,1-(AM$94-AM133)/(AM134-AM133),0)))),0)*INDEX('US COVID adjustment'!$B$220:$AK$220,MATCH('US f-gases'!AM$18,'US COVID adjustment'!$B$210:$AK$210,0)),0)</f>
        <v>1</v>
      </c>
      <c r="AN207" s="170">
        <f>IFERROR(IF(AN129&gt;0,IF(IF(AN206&gt;0,1,IF(AN134&lt;AN$94,0,IF(AN134&gt;AN$94,1-(AN$94-AN133)/(AN134-AN133),0)))&lt;0,0,IF(AN206&gt;0,1,IF(AN134&lt;AN$94,0,IF(AN134&gt;AN$94,1-(AN$94-AN133)/(AN134-AN133),0)))),0)*INDEX('US COVID adjustment'!$B$220:$AK$220,MATCH('US f-gases'!AN$18,'US COVID adjustment'!$B$210:$AK$210,0)),0)</f>
        <v>1</v>
      </c>
      <c r="AO207" s="170">
        <f>IFERROR(IF(AO129&gt;0,IF(IF(AO206&gt;0,1,IF(AO134&lt;AO$94,0,IF(AO134&gt;AO$94,1-(AO$94-AO133)/(AO134-AO133),0)))&lt;0,0,IF(AO206&gt;0,1,IF(AO134&lt;AO$94,0,IF(AO134&gt;AO$94,1-(AO$94-AO133)/(AO134-AO133),0)))),0)*INDEX('US COVID adjustment'!$B$220:$AK$220,MATCH('US f-gases'!AO$18,'US COVID adjustment'!$B$210:$AK$210,0)),0)</f>
        <v>1</v>
      </c>
      <c r="AP207" s="170">
        <f>IFERROR(IF(AP129&gt;0,IF(IF(AP206&gt;0,1,IF(AP134&lt;AP$94,0,IF(AP134&gt;AP$94,1-(AP$94-AP133)/(AP134-AP133),0)))&lt;0,0,IF(AP206&gt;0,1,IF(AP134&lt;AP$94,0,IF(AP134&gt;AP$94,1-(AP$94-AP133)/(AP134-AP133),0)))),0)*INDEX('US COVID adjustment'!$B$220:$AK$220,MATCH('US f-gases'!AP$18,'US COVID adjustment'!$B$210:$AK$210,0)),0)</f>
        <v>1</v>
      </c>
      <c r="AQ207" s="170">
        <f>IFERROR(IF(AQ129&gt;0,IF(IF(AQ206&gt;0,1,IF(AQ134&lt;AQ$94,0,IF(AQ134&gt;AQ$94,1-(AQ$94-AQ133)/(AQ134-AQ133),0)))&lt;0,0,IF(AQ206&gt;0,1,IF(AQ134&lt;AQ$94,0,IF(AQ134&gt;AQ$94,1-(AQ$94-AQ133)/(AQ134-AQ133),0)))),0)*INDEX('US COVID adjustment'!$B$220:$AK$220,MATCH('US f-gases'!AQ$18,'US COVID adjustment'!$B$210:$AK$210,0)),0)</f>
        <v>1</v>
      </c>
      <c r="AR207" s="170">
        <f>IFERROR(IF(AR129&gt;0,IF(IF(AR206&gt;0,1,IF(AR134&lt;AR$94,0,IF(AR134&gt;AR$94,1-(AR$94-AR133)/(AR134-AR133),0)))&lt;0,0,IF(AR206&gt;0,1,IF(AR134&lt;AR$94,0,IF(AR134&gt;AR$94,1-(AR$94-AR133)/(AR134-AR133),0)))),0)*INDEX('US COVID adjustment'!$B$220:$AK$220,MATCH('US f-gases'!AR$18,'US COVID adjustment'!$B$210:$AK$210,0)),0)</f>
        <v>1</v>
      </c>
      <c r="AS207" s="170">
        <f>IFERROR(IF(AS129&gt;0,IF(IF(AS206&gt;0,1,IF(AS134&lt;AS$94,0,IF(AS134&gt;AS$94,1-(AS$94-AS133)/(AS134-AS133),0)))&lt;0,0,IF(AS206&gt;0,1,IF(AS134&lt;AS$94,0,IF(AS134&gt;AS$94,1-(AS$94-AS133)/(AS134-AS133),0)))),0)*INDEX('US COVID adjustment'!$B$220:$AK$220,MATCH('US f-gases'!AS$18,'US COVID adjustment'!$B$210:$AK$210,0)),0)</f>
        <v>1</v>
      </c>
    </row>
    <row r="208" spans="1:45" x14ac:dyDescent="0.25">
      <c r="A208" s="120" t="s">
        <v>969</v>
      </c>
      <c r="C208" s="120" t="s">
        <v>1198</v>
      </c>
      <c r="D208" s="120" t="s">
        <v>644</v>
      </c>
      <c r="E208" s="120">
        <v>2025</v>
      </c>
      <c r="F208" s="120">
        <v>34.984388250000002</v>
      </c>
      <c r="H208" s="14">
        <f t="shared" si="634"/>
        <v>40</v>
      </c>
      <c r="I208" s="15">
        <f t="shared" si="635"/>
        <v>50</v>
      </c>
      <c r="J208" s="162">
        <v>0</v>
      </c>
      <c r="K208" s="162">
        <v>0</v>
      </c>
      <c r="L208" s="162">
        <v>0</v>
      </c>
      <c r="M208" s="162">
        <v>0</v>
      </c>
      <c r="N208" s="162">
        <v>0</v>
      </c>
      <c r="O208" s="170">
        <f>IFERROR(IF(O130&gt;0,IF(IF(O207&gt;0,1,IF(O135&lt;O$94,0,IF(O135&gt;O$94,1-(O$94-O134)/(O135-O134),0)))&lt;0,0,IF(O207&gt;0,1,IF(O135&lt;O$94,0,IF(O135&gt;O$94,1-(O$94-O134)/(O135-O134),0)))),0)*INDEX('US COVID adjustment'!$B$220:$AK$220,MATCH('US f-gases'!O$18,'US COVID adjustment'!$B$210:$AK$210,0)),0)</f>
        <v>0.98447945746357846</v>
      </c>
      <c r="P208" s="170">
        <f>IFERROR(IF(P130&gt;0,IF(IF(P207&gt;0,1,IF(P135&lt;P$94,0,IF(P135&gt;P$94,1-(P$94-P134)/(P135-P134),0)))&lt;0,0,IF(P207&gt;0,1,IF(P135&lt;P$94,0,IF(P135&gt;P$94,1-(P$94-P134)/(P135-P134),0)))),0)*INDEX('US COVID adjustment'!$B$220:$AK$220,MATCH('US f-gases'!P$18,'US COVID adjustment'!$B$210:$AK$210,0)),0)</f>
        <v>0.9709720693737468</v>
      </c>
      <c r="Q208" s="170">
        <f>IFERROR(IF(Q130&gt;0,IF(IF(Q207&gt;0,1,IF(Q135&lt;Q$94,0,IF(Q135&gt;Q$94,1-(Q$94-Q134)/(Q135-Q134),0)))&lt;0,0,IF(Q207&gt;0,1,IF(Q135&lt;Q$94,0,IF(Q135&gt;Q$94,1-(Q$94-Q134)/(Q135-Q134),0)))),0)*INDEX('US COVID adjustment'!$B$220:$AK$220,MATCH('US f-gases'!Q$18,'US COVID adjustment'!$B$210:$AK$210,0)),0)</f>
        <v>0.98713790761457154</v>
      </c>
      <c r="R208" s="170">
        <f>IFERROR(IF(R130&gt;0,IF(IF(R207&gt;0,1,IF(R135&lt;R$94,0,IF(R135&gt;R$94,1-(R$94-R134)/(R135-R134),0)))&lt;0,0,IF(R207&gt;0,1,IF(R135&lt;R$94,0,IF(R135&gt;R$94,1-(R$94-R134)/(R135-R134),0)))),0)*INDEX('US COVID adjustment'!$B$220:$AK$220,MATCH('US f-gases'!R$18,'US COVID adjustment'!$B$210:$AK$210,0)),0)</f>
        <v>0.97578496683988214</v>
      </c>
      <c r="S208" s="170">
        <f>IFERROR(IF(S130&gt;0,IF(IF(S207&gt;0,1,IF(S135&lt;S$94,0,IF(S135&gt;S$94,1-(S$94-S134)/(S135-S134),0)))&lt;0,0,IF(S207&gt;0,1,IF(S135&lt;S$94,0,IF(S135&gt;S$94,1-(S$94-S134)/(S135-S134),0)))),0)*INDEX('US COVID adjustment'!$B$220:$AK$220,MATCH('US f-gases'!S$18,'US COVID adjustment'!$B$210:$AK$210,0)),0)</f>
        <v>0.98939383478979626</v>
      </c>
      <c r="T208" s="170">
        <f>IFERROR(IF(T130&gt;0,IF(IF(T207&gt;0,1,IF(T135&lt;T$94,0,IF(T135&gt;T$94,1-(T$94-T134)/(T135-T134),0)))&lt;0,0,IF(T207&gt;0,1,IF(T135&lt;T$94,0,IF(T135&gt;T$94,1-(T$94-T134)/(T135-T134),0)))),0)*INDEX('US COVID adjustment'!$B$220:$AK$220,MATCH('US f-gases'!T$18,'US COVID adjustment'!$B$210:$AK$210,0)),0)</f>
        <v>1</v>
      </c>
      <c r="U208" s="170">
        <f>IFERROR(IF(U130&gt;0,IF(IF(U207&gt;0,1,IF(U135&lt;U$94,0,IF(U135&gt;U$94,1-(U$94-U134)/(U135-U134),0)))&lt;0,0,IF(U207&gt;0,1,IF(U135&lt;U$94,0,IF(U135&gt;U$94,1-(U$94-U134)/(U135-U134),0)))),0)*INDEX('US COVID adjustment'!$B$220:$AK$220,MATCH('US f-gases'!U$18,'US COVID adjustment'!$B$210:$AK$210,0)),0)</f>
        <v>1</v>
      </c>
      <c r="V208" s="170">
        <f>IFERROR(IF(V130&gt;0,IF(IF(V207&gt;0,1,IF(V135&lt;V$94,0,IF(V135&gt;V$94,1-(V$94-V134)/(V135-V134),0)))&lt;0,0,IF(V207&gt;0,1,IF(V135&lt;V$94,0,IF(V135&gt;V$94,1-(V$94-V134)/(V135-V134),0)))),0)*INDEX('US COVID adjustment'!$B$220:$AK$220,MATCH('US f-gases'!V$18,'US COVID adjustment'!$B$210:$AK$210,0)),0)</f>
        <v>1</v>
      </c>
      <c r="W208" s="170">
        <f>IFERROR(IF(W130&gt;0,IF(IF(W207&gt;0,1,IF(W135&lt;W$94,0,IF(W135&gt;W$94,1-(W$94-W134)/(W135-W134),0)))&lt;0,0,IF(W207&gt;0,1,IF(W135&lt;W$94,0,IF(W135&gt;W$94,1-(W$94-W134)/(W135-W134),0)))),0)*INDEX('US COVID adjustment'!$B$220:$AK$220,MATCH('US f-gases'!W$18,'US COVID adjustment'!$B$210:$AK$210,0)),0)</f>
        <v>1</v>
      </c>
      <c r="X208" s="170">
        <f>IFERROR(IF(X130&gt;0,IF(IF(X207&gt;0,1,IF(X135&lt;X$94,0,IF(X135&gt;X$94,1-(X$94-X134)/(X135-X134),0)))&lt;0,0,IF(X207&gt;0,1,IF(X135&lt;X$94,0,IF(X135&gt;X$94,1-(X$94-X134)/(X135-X134),0)))),0)*INDEX('US COVID adjustment'!$B$220:$AK$220,MATCH('US f-gases'!X$18,'US COVID adjustment'!$B$210:$AK$210,0)),0)</f>
        <v>1</v>
      </c>
      <c r="Y208" s="170">
        <f>IFERROR(IF(Y130&gt;0,IF(IF(Y207&gt;0,1,IF(Y135&lt;Y$94,0,IF(Y135&gt;Y$94,1-(Y$94-Y134)/(Y135-Y134),0)))&lt;0,0,IF(Y207&gt;0,1,IF(Y135&lt;Y$94,0,IF(Y135&gt;Y$94,1-(Y$94-Y134)/(Y135-Y134),0)))),0)*INDEX('US COVID adjustment'!$B$220:$AK$220,MATCH('US f-gases'!Y$18,'US COVID adjustment'!$B$210:$AK$210,0)),0)</f>
        <v>1</v>
      </c>
      <c r="Z208" s="170">
        <f>IFERROR(IF(Z130&gt;0,IF(IF(Z207&gt;0,1,IF(Z135&lt;Z$94,0,IF(Z135&gt;Z$94,1-(Z$94-Z134)/(Z135-Z134),0)))&lt;0,0,IF(Z207&gt;0,1,IF(Z135&lt;Z$94,0,IF(Z135&gt;Z$94,1-(Z$94-Z134)/(Z135-Z134),0)))),0)*INDEX('US COVID adjustment'!$B$220:$AK$220,MATCH('US f-gases'!Z$18,'US COVID adjustment'!$B$210:$AK$210,0)),0)</f>
        <v>1</v>
      </c>
      <c r="AA208" s="170">
        <f>IFERROR(IF(AA130&gt;0,IF(IF(AA207&gt;0,1,IF(AA135&lt;AA$94,0,IF(AA135&gt;AA$94,1-(AA$94-AA134)/(AA135-AA134),0)))&lt;0,0,IF(AA207&gt;0,1,IF(AA135&lt;AA$94,0,IF(AA135&gt;AA$94,1-(AA$94-AA134)/(AA135-AA134),0)))),0)*INDEX('US COVID adjustment'!$B$220:$AK$220,MATCH('US f-gases'!AA$18,'US COVID adjustment'!$B$210:$AK$210,0)),0)</f>
        <v>1</v>
      </c>
      <c r="AB208" s="170">
        <f>IFERROR(IF(AB130&gt;0,IF(IF(AB207&gt;0,1,IF(AB135&lt;AB$94,0,IF(AB135&gt;AB$94,1-(AB$94-AB134)/(AB135-AB134),0)))&lt;0,0,IF(AB207&gt;0,1,IF(AB135&lt;AB$94,0,IF(AB135&gt;AB$94,1-(AB$94-AB134)/(AB135-AB134),0)))),0)*INDEX('US COVID adjustment'!$B$220:$AK$220,MATCH('US f-gases'!AB$18,'US COVID adjustment'!$B$210:$AK$210,0)),0)</f>
        <v>1</v>
      </c>
      <c r="AC208" s="170">
        <f>IFERROR(IF(AC130&gt;0,IF(IF(AC207&gt;0,1,IF(AC135&lt;AC$94,0,IF(AC135&gt;AC$94,1-(AC$94-AC134)/(AC135-AC134),0)))&lt;0,0,IF(AC207&gt;0,1,IF(AC135&lt;AC$94,0,IF(AC135&gt;AC$94,1-(AC$94-AC134)/(AC135-AC134),0)))),0)*INDEX('US COVID adjustment'!$B$220:$AK$220,MATCH('US f-gases'!AC$18,'US COVID adjustment'!$B$210:$AK$210,0)),0)</f>
        <v>0</v>
      </c>
      <c r="AD208" s="170">
        <f>IFERROR(IF(AD130&gt;0,IF(IF(AD207&gt;0,1,IF(AD135&lt;AD$94,0,IF(AD135&gt;AD$94,1-(AD$94-AD134)/(AD135-AD134),0)))&lt;0,0,IF(AD207&gt;0,1,IF(AD135&lt;AD$94,0,IF(AD135&gt;AD$94,1-(AD$94-AD134)/(AD135-AD134),0)))),0)*INDEX('US COVID adjustment'!$B$220:$AK$220,MATCH('US f-gases'!AD$18,'US COVID adjustment'!$B$210:$AK$210,0)),0)</f>
        <v>0</v>
      </c>
      <c r="AE208" s="170">
        <f>IFERROR(IF(AE130&gt;0,IF(IF(AE207&gt;0,1,IF(AE135&lt;AE$94,0,IF(AE135&gt;AE$94,1-(AE$94-AE134)/(AE135-AE134),0)))&lt;0,0,IF(AE207&gt;0,1,IF(AE135&lt;AE$94,0,IF(AE135&gt;AE$94,1-(AE$94-AE134)/(AE135-AE134),0)))),0)*INDEX('US COVID adjustment'!$B$220:$AK$220,MATCH('US f-gases'!AE$18,'US COVID adjustment'!$B$210:$AK$210,0)),0)</f>
        <v>0</v>
      </c>
      <c r="AF208" s="170">
        <f>IFERROR(IF(AF130&gt;0,IF(IF(AF207&gt;0,1,IF(AF135&lt;AF$94,0,IF(AF135&gt;AF$94,1-(AF$94-AF134)/(AF135-AF134),0)))&lt;0,0,IF(AF207&gt;0,1,IF(AF135&lt;AF$94,0,IF(AF135&gt;AF$94,1-(AF$94-AF134)/(AF135-AF134),0)))),0)*INDEX('US COVID adjustment'!$B$220:$AK$220,MATCH('US f-gases'!AF$18,'US COVID adjustment'!$B$210:$AK$210,0)),0)</f>
        <v>0</v>
      </c>
      <c r="AG208" s="170">
        <f>IFERROR(IF(AG130&gt;0,IF(IF(AG207&gt;0,1,IF(AG135&lt;AG$94,0,IF(AG135&gt;AG$94,1-(AG$94-AG134)/(AG135-AG134),0)))&lt;0,0,IF(AG207&gt;0,1,IF(AG135&lt;AG$94,0,IF(AG135&gt;AG$94,1-(AG$94-AG134)/(AG135-AG134),0)))),0)*INDEX('US COVID adjustment'!$B$220:$AK$220,MATCH('US f-gases'!AG$18,'US COVID adjustment'!$B$210:$AK$210,0)),0)</f>
        <v>0</v>
      </c>
      <c r="AH208" s="170">
        <f>IFERROR(IF(AH130&gt;0,IF(IF(AH207&gt;0,1,IF(AH135&lt;AH$94,0,IF(AH135&gt;AH$94,1-(AH$94-AH134)/(AH135-AH134),0)))&lt;0,0,IF(AH207&gt;0,1,IF(AH135&lt;AH$94,0,IF(AH135&gt;AH$94,1-(AH$94-AH134)/(AH135-AH134),0)))),0)*INDEX('US COVID adjustment'!$B$220:$AK$220,MATCH('US f-gases'!AH$18,'US COVID adjustment'!$B$210:$AK$210,0)),0)</f>
        <v>0</v>
      </c>
      <c r="AI208" s="170">
        <f>IFERROR(IF(AI130&gt;0,IF(IF(AI207&gt;0,1,IF(AI135&lt;AI$94,0,IF(AI135&gt;AI$94,1-(AI$94-AI134)/(AI135-AI134),0)))&lt;0,0,IF(AI207&gt;0,1,IF(AI135&lt;AI$94,0,IF(AI135&gt;AI$94,1-(AI$94-AI134)/(AI135-AI134),0)))),0)*INDEX('US COVID adjustment'!$B$220:$AK$220,MATCH('US f-gases'!AI$18,'US COVID adjustment'!$B$210:$AK$210,0)),0)</f>
        <v>0</v>
      </c>
      <c r="AJ208" s="170">
        <f>IFERROR(IF(AJ130&gt;0,IF(IF(AJ207&gt;0,1,IF(AJ135&lt;AJ$94,0,IF(AJ135&gt;AJ$94,1-(AJ$94-AJ134)/(AJ135-AJ134),0)))&lt;0,0,IF(AJ207&gt;0,1,IF(AJ135&lt;AJ$94,0,IF(AJ135&gt;AJ$94,1-(AJ$94-AJ134)/(AJ135-AJ134),0)))),0)*INDEX('US COVID adjustment'!$B$220:$AK$220,MATCH('US f-gases'!AJ$18,'US COVID adjustment'!$B$210:$AK$210,0)),0)</f>
        <v>0</v>
      </c>
      <c r="AK208" s="170">
        <f>IFERROR(IF(AK130&gt;0,IF(IF(AK207&gt;0,1,IF(AK135&lt;AK$94,0,IF(AK135&gt;AK$94,1-(AK$94-AK134)/(AK135-AK134),0)))&lt;0,0,IF(AK207&gt;0,1,IF(AK135&lt;AK$94,0,IF(AK135&gt;AK$94,1-(AK$94-AK134)/(AK135-AK134),0)))),0)*INDEX('US COVID adjustment'!$B$220:$AK$220,MATCH('US f-gases'!AK$18,'US COVID adjustment'!$B$210:$AK$210,0)),0)</f>
        <v>1</v>
      </c>
      <c r="AL208" s="170">
        <f>IFERROR(IF(AL130&gt;0,IF(IF(AL207&gt;0,1,IF(AL135&lt;AL$94,0,IF(AL135&gt;AL$94,1-(AL$94-AL134)/(AL135-AL134),0)))&lt;0,0,IF(AL207&gt;0,1,IF(AL135&lt;AL$94,0,IF(AL135&gt;AL$94,1-(AL$94-AL134)/(AL135-AL134),0)))),0)*INDEX('US COVID adjustment'!$B$220:$AK$220,MATCH('US f-gases'!AL$18,'US COVID adjustment'!$B$210:$AK$210,0)),0)</f>
        <v>1</v>
      </c>
      <c r="AM208" s="170">
        <f>IFERROR(IF(AM130&gt;0,IF(IF(AM207&gt;0,1,IF(AM135&lt;AM$94,0,IF(AM135&gt;AM$94,1-(AM$94-AM134)/(AM135-AM134),0)))&lt;0,0,IF(AM207&gt;0,1,IF(AM135&lt;AM$94,0,IF(AM135&gt;AM$94,1-(AM$94-AM134)/(AM135-AM134),0)))),0)*INDEX('US COVID adjustment'!$B$220:$AK$220,MATCH('US f-gases'!AM$18,'US COVID adjustment'!$B$210:$AK$210,0)),0)</f>
        <v>1</v>
      </c>
      <c r="AN208" s="170">
        <f>IFERROR(IF(AN130&gt;0,IF(IF(AN207&gt;0,1,IF(AN135&lt;AN$94,0,IF(AN135&gt;AN$94,1-(AN$94-AN134)/(AN135-AN134),0)))&lt;0,0,IF(AN207&gt;0,1,IF(AN135&lt;AN$94,0,IF(AN135&gt;AN$94,1-(AN$94-AN134)/(AN135-AN134),0)))),0)*INDEX('US COVID adjustment'!$B$220:$AK$220,MATCH('US f-gases'!AN$18,'US COVID adjustment'!$B$210:$AK$210,0)),0)</f>
        <v>1</v>
      </c>
      <c r="AO208" s="170">
        <f>IFERROR(IF(AO130&gt;0,IF(IF(AO207&gt;0,1,IF(AO135&lt;AO$94,0,IF(AO135&gt;AO$94,1-(AO$94-AO134)/(AO135-AO134),0)))&lt;0,0,IF(AO207&gt;0,1,IF(AO135&lt;AO$94,0,IF(AO135&gt;AO$94,1-(AO$94-AO134)/(AO135-AO134),0)))),0)*INDEX('US COVID adjustment'!$B$220:$AK$220,MATCH('US f-gases'!AO$18,'US COVID adjustment'!$B$210:$AK$210,0)),0)</f>
        <v>1</v>
      </c>
      <c r="AP208" s="170">
        <f>IFERROR(IF(AP130&gt;0,IF(IF(AP207&gt;0,1,IF(AP135&lt;AP$94,0,IF(AP135&gt;AP$94,1-(AP$94-AP134)/(AP135-AP134),0)))&lt;0,0,IF(AP207&gt;0,1,IF(AP135&lt;AP$94,0,IF(AP135&gt;AP$94,1-(AP$94-AP134)/(AP135-AP134),0)))),0)*INDEX('US COVID adjustment'!$B$220:$AK$220,MATCH('US f-gases'!AP$18,'US COVID adjustment'!$B$210:$AK$210,0)),0)</f>
        <v>1</v>
      </c>
      <c r="AQ208" s="170">
        <f>IFERROR(IF(AQ130&gt;0,IF(IF(AQ207&gt;0,1,IF(AQ135&lt;AQ$94,0,IF(AQ135&gt;AQ$94,1-(AQ$94-AQ134)/(AQ135-AQ134),0)))&lt;0,0,IF(AQ207&gt;0,1,IF(AQ135&lt;AQ$94,0,IF(AQ135&gt;AQ$94,1-(AQ$94-AQ134)/(AQ135-AQ134),0)))),0)*INDEX('US COVID adjustment'!$B$220:$AK$220,MATCH('US f-gases'!AQ$18,'US COVID adjustment'!$B$210:$AK$210,0)),0)</f>
        <v>1</v>
      </c>
      <c r="AR208" s="170">
        <f>IFERROR(IF(AR130&gt;0,IF(IF(AR207&gt;0,1,IF(AR135&lt;AR$94,0,IF(AR135&gt;AR$94,1-(AR$94-AR134)/(AR135-AR134),0)))&lt;0,0,IF(AR207&gt;0,1,IF(AR135&lt;AR$94,0,IF(AR135&gt;AR$94,1-(AR$94-AR134)/(AR135-AR134),0)))),0)*INDEX('US COVID adjustment'!$B$220:$AK$220,MATCH('US f-gases'!AR$18,'US COVID adjustment'!$B$210:$AK$210,0)),0)</f>
        <v>1</v>
      </c>
      <c r="AS208" s="170">
        <f>IFERROR(IF(AS130&gt;0,IF(IF(AS207&gt;0,1,IF(AS135&lt;AS$94,0,IF(AS135&gt;AS$94,1-(AS$94-AS134)/(AS135-AS134),0)))&lt;0,0,IF(AS207&gt;0,1,IF(AS135&lt;AS$94,0,IF(AS135&gt;AS$94,1-(AS$94-AS134)/(AS135-AS134),0)))),0)*INDEX('US COVID adjustment'!$B$220:$AK$220,MATCH('US f-gases'!AS$18,'US COVID adjustment'!$B$210:$AK$210,0)),0)</f>
        <v>1</v>
      </c>
    </row>
    <row r="209" spans="1:45" x14ac:dyDescent="0.25">
      <c r="A209" s="120" t="s">
        <v>969</v>
      </c>
      <c r="C209" s="120" t="s">
        <v>1198</v>
      </c>
      <c r="D209" s="120" t="s">
        <v>644</v>
      </c>
      <c r="E209" s="120">
        <v>2026</v>
      </c>
      <c r="F209" s="120">
        <v>34.542022869999997</v>
      </c>
      <c r="H209" s="14">
        <f t="shared" si="634"/>
        <v>50</v>
      </c>
      <c r="I209" s="15">
        <f t="shared" si="635"/>
        <v>60</v>
      </c>
      <c r="J209" s="162">
        <v>0</v>
      </c>
      <c r="K209" s="162">
        <v>0</v>
      </c>
      <c r="L209" s="162">
        <v>0</v>
      </c>
      <c r="M209" s="162">
        <v>0</v>
      </c>
      <c r="N209" s="162">
        <v>0</v>
      </c>
      <c r="O209" s="170">
        <f>IFERROR(IF(O131&gt;0,IF(IF(O208&gt;0,1,IF(O136&lt;O$94,0,IF(O136&gt;O$94,1-(O$94-O135)/(O136-O135),0)))&lt;0,0,IF(O208&gt;0,1,IF(O136&lt;O$94,0,IF(O136&gt;O$94,1-(O$94-O135)/(O136-O135),0)))),0)*INDEX('US COVID adjustment'!$B$220:$AK$220,MATCH('US f-gases'!O$18,'US COVID adjustment'!$B$210:$AK$210,0)),0)</f>
        <v>0.98447945746357846</v>
      </c>
      <c r="P209" s="170">
        <f>IFERROR(IF(P131&gt;0,IF(IF(P208&gt;0,1,IF(P136&lt;P$94,0,IF(P136&gt;P$94,1-(P$94-P135)/(P136-P135),0)))&lt;0,0,IF(P208&gt;0,1,IF(P136&lt;P$94,0,IF(P136&gt;P$94,1-(P$94-P135)/(P136-P135),0)))),0)*INDEX('US COVID adjustment'!$B$220:$AK$220,MATCH('US f-gases'!P$18,'US COVID adjustment'!$B$210:$AK$210,0)),0)</f>
        <v>0.9709720693737468</v>
      </c>
      <c r="Q209" s="170">
        <f>IFERROR(IF(Q131&gt;0,IF(IF(Q208&gt;0,1,IF(Q136&lt;Q$94,0,IF(Q136&gt;Q$94,1-(Q$94-Q135)/(Q136-Q135),0)))&lt;0,0,IF(Q208&gt;0,1,IF(Q136&lt;Q$94,0,IF(Q136&gt;Q$94,1-(Q$94-Q135)/(Q136-Q135),0)))),0)*INDEX('US COVID adjustment'!$B$220:$AK$220,MATCH('US f-gases'!Q$18,'US COVID adjustment'!$B$210:$AK$210,0)),0)</f>
        <v>0.98713790761457154</v>
      </c>
      <c r="R209" s="170">
        <f>IFERROR(IF(R131&gt;0,IF(IF(R208&gt;0,1,IF(R136&lt;R$94,0,IF(R136&gt;R$94,1-(R$94-R135)/(R136-R135),0)))&lt;0,0,IF(R208&gt;0,1,IF(R136&lt;R$94,0,IF(R136&gt;R$94,1-(R$94-R135)/(R136-R135),0)))),0)*INDEX('US COVID adjustment'!$B$220:$AK$220,MATCH('US f-gases'!R$18,'US COVID adjustment'!$B$210:$AK$210,0)),0)</f>
        <v>0.97578496683988214</v>
      </c>
      <c r="S209" s="170">
        <f>IFERROR(IF(S131&gt;0,IF(IF(S208&gt;0,1,IF(S136&lt;S$94,0,IF(S136&gt;S$94,1-(S$94-S135)/(S136-S135),0)))&lt;0,0,IF(S208&gt;0,1,IF(S136&lt;S$94,0,IF(S136&gt;S$94,1-(S$94-S135)/(S136-S135),0)))),0)*INDEX('US COVID adjustment'!$B$220:$AK$220,MATCH('US f-gases'!S$18,'US COVID adjustment'!$B$210:$AK$210,0)),0)</f>
        <v>0.98939383478979626</v>
      </c>
      <c r="T209" s="170">
        <f>IFERROR(IF(T131&gt;0,IF(IF(T208&gt;0,1,IF(T136&lt;T$94,0,IF(T136&gt;T$94,1-(T$94-T135)/(T136-T135),0)))&lt;0,0,IF(T208&gt;0,1,IF(T136&lt;T$94,0,IF(T136&gt;T$94,1-(T$94-T135)/(T136-T135),0)))),0)*INDEX('US COVID adjustment'!$B$220:$AK$220,MATCH('US f-gases'!T$18,'US COVID adjustment'!$B$210:$AK$210,0)),0)</f>
        <v>1</v>
      </c>
      <c r="U209" s="170">
        <f>IFERROR(IF(U131&gt;0,IF(IF(U208&gt;0,1,IF(U136&lt;U$94,0,IF(U136&gt;U$94,1-(U$94-U135)/(U136-U135),0)))&lt;0,0,IF(U208&gt;0,1,IF(U136&lt;U$94,0,IF(U136&gt;U$94,1-(U$94-U135)/(U136-U135),0)))),0)*INDEX('US COVID adjustment'!$B$220:$AK$220,MATCH('US f-gases'!U$18,'US COVID adjustment'!$B$210:$AK$210,0)),0)</f>
        <v>1</v>
      </c>
      <c r="V209" s="170">
        <f>IFERROR(IF(V131&gt;0,IF(IF(V208&gt;0,1,IF(V136&lt;V$94,0,IF(V136&gt;V$94,1-(V$94-V135)/(V136-V135),0)))&lt;0,0,IF(V208&gt;0,1,IF(V136&lt;V$94,0,IF(V136&gt;V$94,1-(V$94-V135)/(V136-V135),0)))),0)*INDEX('US COVID adjustment'!$B$220:$AK$220,MATCH('US f-gases'!V$18,'US COVID adjustment'!$B$210:$AK$210,0)),0)</f>
        <v>1</v>
      </c>
      <c r="W209" s="170">
        <f>IFERROR(IF(W131&gt;0,IF(IF(W208&gt;0,1,IF(W136&lt;W$94,0,IF(W136&gt;W$94,1-(W$94-W135)/(W136-W135),0)))&lt;0,0,IF(W208&gt;0,1,IF(W136&lt;W$94,0,IF(W136&gt;W$94,1-(W$94-W135)/(W136-W135),0)))),0)*INDEX('US COVID adjustment'!$B$220:$AK$220,MATCH('US f-gases'!W$18,'US COVID adjustment'!$B$210:$AK$210,0)),0)</f>
        <v>1</v>
      </c>
      <c r="X209" s="170">
        <f>IFERROR(IF(X131&gt;0,IF(IF(X208&gt;0,1,IF(X136&lt;X$94,0,IF(X136&gt;X$94,1-(X$94-X135)/(X136-X135),0)))&lt;0,0,IF(X208&gt;0,1,IF(X136&lt;X$94,0,IF(X136&gt;X$94,1-(X$94-X135)/(X136-X135),0)))),0)*INDEX('US COVID adjustment'!$B$220:$AK$220,MATCH('US f-gases'!X$18,'US COVID adjustment'!$B$210:$AK$210,0)),0)</f>
        <v>1</v>
      </c>
      <c r="Y209" s="170">
        <f>IFERROR(IF(Y131&gt;0,IF(IF(Y208&gt;0,1,IF(Y136&lt;Y$94,0,IF(Y136&gt;Y$94,1-(Y$94-Y135)/(Y136-Y135),0)))&lt;0,0,IF(Y208&gt;0,1,IF(Y136&lt;Y$94,0,IF(Y136&gt;Y$94,1-(Y$94-Y135)/(Y136-Y135),0)))),0)*INDEX('US COVID adjustment'!$B$220:$AK$220,MATCH('US f-gases'!Y$18,'US COVID adjustment'!$B$210:$AK$210,0)),0)</f>
        <v>1</v>
      </c>
      <c r="Z209" s="170">
        <f>IFERROR(IF(Z131&gt;0,IF(IF(Z208&gt;0,1,IF(Z136&lt;Z$94,0,IF(Z136&gt;Z$94,1-(Z$94-Z135)/(Z136-Z135),0)))&lt;0,0,IF(Z208&gt;0,1,IF(Z136&lt;Z$94,0,IF(Z136&gt;Z$94,1-(Z$94-Z135)/(Z136-Z135),0)))),0)*INDEX('US COVID adjustment'!$B$220:$AK$220,MATCH('US f-gases'!Z$18,'US COVID adjustment'!$B$210:$AK$210,0)),0)</f>
        <v>1</v>
      </c>
      <c r="AA209" s="170">
        <f>IFERROR(IF(AA131&gt;0,IF(IF(AA208&gt;0,1,IF(AA136&lt;AA$94,0,IF(AA136&gt;AA$94,1-(AA$94-AA135)/(AA136-AA135),0)))&lt;0,0,IF(AA208&gt;0,1,IF(AA136&lt;AA$94,0,IF(AA136&gt;AA$94,1-(AA$94-AA135)/(AA136-AA135),0)))),0)*INDEX('US COVID adjustment'!$B$220:$AK$220,MATCH('US f-gases'!AA$18,'US COVID adjustment'!$B$210:$AK$210,0)),0)</f>
        <v>1</v>
      </c>
      <c r="AB209" s="170">
        <f>IFERROR(IF(AB131&gt;0,IF(IF(AB208&gt;0,1,IF(AB136&lt;AB$94,0,IF(AB136&gt;AB$94,1-(AB$94-AB135)/(AB136-AB135),0)))&lt;0,0,IF(AB208&gt;0,1,IF(AB136&lt;AB$94,0,IF(AB136&gt;AB$94,1-(AB$94-AB135)/(AB136-AB135),0)))),0)*INDEX('US COVID adjustment'!$B$220:$AK$220,MATCH('US f-gases'!AB$18,'US COVID adjustment'!$B$210:$AK$210,0)),0)</f>
        <v>1</v>
      </c>
      <c r="AC209" s="170">
        <f>IFERROR(IF(AC131&gt;0,IF(IF(AC208&gt;0,1,IF(AC136&lt;AC$94,0,IF(AC136&gt;AC$94,1-(AC$94-AC135)/(AC136-AC135),0)))&lt;0,0,IF(AC208&gt;0,1,IF(AC136&lt;AC$94,0,IF(AC136&gt;AC$94,1-(AC$94-AC135)/(AC136-AC135),0)))),0)*INDEX('US COVID adjustment'!$B$220:$AK$220,MATCH('US f-gases'!AC$18,'US COVID adjustment'!$B$210:$AK$210,0)),0)</f>
        <v>0</v>
      </c>
      <c r="AD209" s="170">
        <f>IFERROR(IF(AD131&gt;0,IF(IF(AD208&gt;0,1,IF(AD136&lt;AD$94,0,IF(AD136&gt;AD$94,1-(AD$94-AD135)/(AD136-AD135),0)))&lt;0,0,IF(AD208&gt;0,1,IF(AD136&lt;AD$94,0,IF(AD136&gt;AD$94,1-(AD$94-AD135)/(AD136-AD135),0)))),0)*INDEX('US COVID adjustment'!$B$220:$AK$220,MATCH('US f-gases'!AD$18,'US COVID adjustment'!$B$210:$AK$210,0)),0)</f>
        <v>0</v>
      </c>
      <c r="AE209" s="170">
        <f>IFERROR(IF(AE131&gt;0,IF(IF(AE208&gt;0,1,IF(AE136&lt;AE$94,0,IF(AE136&gt;AE$94,1-(AE$94-AE135)/(AE136-AE135),0)))&lt;0,0,IF(AE208&gt;0,1,IF(AE136&lt;AE$94,0,IF(AE136&gt;AE$94,1-(AE$94-AE135)/(AE136-AE135),0)))),0)*INDEX('US COVID adjustment'!$B$220:$AK$220,MATCH('US f-gases'!AE$18,'US COVID adjustment'!$B$210:$AK$210,0)),0)</f>
        <v>0</v>
      </c>
      <c r="AF209" s="170">
        <f>IFERROR(IF(AF131&gt;0,IF(IF(AF208&gt;0,1,IF(AF136&lt;AF$94,0,IF(AF136&gt;AF$94,1-(AF$94-AF135)/(AF136-AF135),0)))&lt;0,0,IF(AF208&gt;0,1,IF(AF136&lt;AF$94,0,IF(AF136&gt;AF$94,1-(AF$94-AF135)/(AF136-AF135),0)))),0)*INDEX('US COVID adjustment'!$B$220:$AK$220,MATCH('US f-gases'!AF$18,'US COVID adjustment'!$B$210:$AK$210,0)),0)</f>
        <v>0</v>
      </c>
      <c r="AG209" s="170">
        <f>IFERROR(IF(AG131&gt;0,IF(IF(AG208&gt;0,1,IF(AG136&lt;AG$94,0,IF(AG136&gt;AG$94,1-(AG$94-AG135)/(AG136-AG135),0)))&lt;0,0,IF(AG208&gt;0,1,IF(AG136&lt;AG$94,0,IF(AG136&gt;AG$94,1-(AG$94-AG135)/(AG136-AG135),0)))),0)*INDEX('US COVID adjustment'!$B$220:$AK$220,MATCH('US f-gases'!AG$18,'US COVID adjustment'!$B$210:$AK$210,0)),0)</f>
        <v>0</v>
      </c>
      <c r="AH209" s="170">
        <f>IFERROR(IF(AH131&gt;0,IF(IF(AH208&gt;0,1,IF(AH136&lt;AH$94,0,IF(AH136&gt;AH$94,1-(AH$94-AH135)/(AH136-AH135),0)))&lt;0,0,IF(AH208&gt;0,1,IF(AH136&lt;AH$94,0,IF(AH136&gt;AH$94,1-(AH$94-AH135)/(AH136-AH135),0)))),0)*INDEX('US COVID adjustment'!$B$220:$AK$220,MATCH('US f-gases'!AH$18,'US COVID adjustment'!$B$210:$AK$210,0)),0)</f>
        <v>0</v>
      </c>
      <c r="AI209" s="170">
        <f>IFERROR(IF(AI131&gt;0,IF(IF(AI208&gt;0,1,IF(AI136&lt;AI$94,0,IF(AI136&gt;AI$94,1-(AI$94-AI135)/(AI136-AI135),0)))&lt;0,0,IF(AI208&gt;0,1,IF(AI136&lt;AI$94,0,IF(AI136&gt;AI$94,1-(AI$94-AI135)/(AI136-AI135),0)))),0)*INDEX('US COVID adjustment'!$B$220:$AK$220,MATCH('US f-gases'!AI$18,'US COVID adjustment'!$B$210:$AK$210,0)),0)</f>
        <v>0</v>
      </c>
      <c r="AJ209" s="170">
        <f>IFERROR(IF(AJ131&gt;0,IF(IF(AJ208&gt;0,1,IF(AJ136&lt;AJ$94,0,IF(AJ136&gt;AJ$94,1-(AJ$94-AJ135)/(AJ136-AJ135),0)))&lt;0,0,IF(AJ208&gt;0,1,IF(AJ136&lt;AJ$94,0,IF(AJ136&gt;AJ$94,1-(AJ$94-AJ135)/(AJ136-AJ135),0)))),0)*INDEX('US COVID adjustment'!$B$220:$AK$220,MATCH('US f-gases'!AJ$18,'US COVID adjustment'!$B$210:$AK$210,0)),0)</f>
        <v>0</v>
      </c>
      <c r="AK209" s="170">
        <f>IFERROR(IF(AK131&gt;0,IF(IF(AK208&gt;0,1,IF(AK136&lt;AK$94,0,IF(AK136&gt;AK$94,1-(AK$94-AK135)/(AK136-AK135),0)))&lt;0,0,IF(AK208&gt;0,1,IF(AK136&lt;AK$94,0,IF(AK136&gt;AK$94,1-(AK$94-AK135)/(AK136-AK135),0)))),0)*INDEX('US COVID adjustment'!$B$220:$AK$220,MATCH('US f-gases'!AK$18,'US COVID adjustment'!$B$210:$AK$210,0)),0)</f>
        <v>1</v>
      </c>
      <c r="AL209" s="170">
        <f>IFERROR(IF(AL131&gt;0,IF(IF(AL208&gt;0,1,IF(AL136&lt;AL$94,0,IF(AL136&gt;AL$94,1-(AL$94-AL135)/(AL136-AL135),0)))&lt;0,0,IF(AL208&gt;0,1,IF(AL136&lt;AL$94,0,IF(AL136&gt;AL$94,1-(AL$94-AL135)/(AL136-AL135),0)))),0)*INDEX('US COVID adjustment'!$B$220:$AK$220,MATCH('US f-gases'!AL$18,'US COVID adjustment'!$B$210:$AK$210,0)),0)</f>
        <v>1</v>
      </c>
      <c r="AM209" s="170">
        <f>IFERROR(IF(AM131&gt;0,IF(IF(AM208&gt;0,1,IF(AM136&lt;AM$94,0,IF(AM136&gt;AM$94,1-(AM$94-AM135)/(AM136-AM135),0)))&lt;0,0,IF(AM208&gt;0,1,IF(AM136&lt;AM$94,0,IF(AM136&gt;AM$94,1-(AM$94-AM135)/(AM136-AM135),0)))),0)*INDEX('US COVID adjustment'!$B$220:$AK$220,MATCH('US f-gases'!AM$18,'US COVID adjustment'!$B$210:$AK$210,0)),0)</f>
        <v>1</v>
      </c>
      <c r="AN209" s="170">
        <f>IFERROR(IF(AN131&gt;0,IF(IF(AN208&gt;0,1,IF(AN136&lt;AN$94,0,IF(AN136&gt;AN$94,1-(AN$94-AN135)/(AN136-AN135),0)))&lt;0,0,IF(AN208&gt;0,1,IF(AN136&lt;AN$94,0,IF(AN136&gt;AN$94,1-(AN$94-AN135)/(AN136-AN135),0)))),0)*INDEX('US COVID adjustment'!$B$220:$AK$220,MATCH('US f-gases'!AN$18,'US COVID adjustment'!$B$210:$AK$210,0)),0)</f>
        <v>1</v>
      </c>
      <c r="AO209" s="170">
        <f>IFERROR(IF(AO131&gt;0,IF(IF(AO208&gt;0,1,IF(AO136&lt;AO$94,0,IF(AO136&gt;AO$94,1-(AO$94-AO135)/(AO136-AO135),0)))&lt;0,0,IF(AO208&gt;0,1,IF(AO136&lt;AO$94,0,IF(AO136&gt;AO$94,1-(AO$94-AO135)/(AO136-AO135),0)))),0)*INDEX('US COVID adjustment'!$B$220:$AK$220,MATCH('US f-gases'!AO$18,'US COVID adjustment'!$B$210:$AK$210,0)),0)</f>
        <v>1</v>
      </c>
      <c r="AP209" s="170">
        <f>IFERROR(IF(AP131&gt;0,IF(IF(AP208&gt;0,1,IF(AP136&lt;AP$94,0,IF(AP136&gt;AP$94,1-(AP$94-AP135)/(AP136-AP135),0)))&lt;0,0,IF(AP208&gt;0,1,IF(AP136&lt;AP$94,0,IF(AP136&gt;AP$94,1-(AP$94-AP135)/(AP136-AP135),0)))),0)*INDEX('US COVID adjustment'!$B$220:$AK$220,MATCH('US f-gases'!AP$18,'US COVID adjustment'!$B$210:$AK$210,0)),0)</f>
        <v>1</v>
      </c>
      <c r="AQ209" s="170">
        <f>IFERROR(IF(AQ131&gt;0,IF(IF(AQ208&gt;0,1,IF(AQ136&lt;AQ$94,0,IF(AQ136&gt;AQ$94,1-(AQ$94-AQ135)/(AQ136-AQ135),0)))&lt;0,0,IF(AQ208&gt;0,1,IF(AQ136&lt;AQ$94,0,IF(AQ136&gt;AQ$94,1-(AQ$94-AQ135)/(AQ136-AQ135),0)))),0)*INDEX('US COVID adjustment'!$B$220:$AK$220,MATCH('US f-gases'!AQ$18,'US COVID adjustment'!$B$210:$AK$210,0)),0)</f>
        <v>1</v>
      </c>
      <c r="AR209" s="170">
        <f>IFERROR(IF(AR131&gt;0,IF(IF(AR208&gt;0,1,IF(AR136&lt;AR$94,0,IF(AR136&gt;AR$94,1-(AR$94-AR135)/(AR136-AR135),0)))&lt;0,0,IF(AR208&gt;0,1,IF(AR136&lt;AR$94,0,IF(AR136&gt;AR$94,1-(AR$94-AR135)/(AR136-AR135),0)))),0)*INDEX('US COVID adjustment'!$B$220:$AK$220,MATCH('US f-gases'!AR$18,'US COVID adjustment'!$B$210:$AK$210,0)),0)</f>
        <v>1</v>
      </c>
      <c r="AS209" s="170">
        <f>IFERROR(IF(AS131&gt;0,IF(IF(AS208&gt;0,1,IF(AS136&lt;AS$94,0,IF(AS136&gt;AS$94,1-(AS$94-AS135)/(AS136-AS135),0)))&lt;0,0,IF(AS208&gt;0,1,IF(AS136&lt;AS$94,0,IF(AS136&gt;AS$94,1-(AS$94-AS135)/(AS136-AS135),0)))),0)*INDEX('US COVID adjustment'!$B$220:$AK$220,MATCH('US f-gases'!AS$18,'US COVID adjustment'!$B$210:$AK$210,0)),0)</f>
        <v>1</v>
      </c>
    </row>
    <row r="210" spans="1:45" x14ac:dyDescent="0.25">
      <c r="A210" s="120" t="s">
        <v>969</v>
      </c>
      <c r="C210" s="120" t="s">
        <v>1198</v>
      </c>
      <c r="D210" s="120" t="s">
        <v>644</v>
      </c>
      <c r="E210" s="120">
        <v>2027</v>
      </c>
      <c r="F210" s="120">
        <v>34.094641209999999</v>
      </c>
      <c r="H210" s="14">
        <f t="shared" si="634"/>
        <v>60</v>
      </c>
      <c r="I210" s="15">
        <f t="shared" si="635"/>
        <v>70</v>
      </c>
      <c r="J210" s="162">
        <v>0</v>
      </c>
      <c r="K210" s="162">
        <v>0</v>
      </c>
      <c r="L210" s="162">
        <v>0</v>
      </c>
      <c r="M210" s="162">
        <v>0</v>
      </c>
      <c r="N210" s="162">
        <v>0</v>
      </c>
      <c r="O210" s="170">
        <f>IFERROR(IF(O132&gt;0,IF(IF(O209&gt;0,1,IF(O137&lt;O$94,0,IF(O137&gt;O$94,1-(O$94-O136)/(O137-O136),0)))&lt;0,0,IF(O209&gt;0,1,IF(O137&lt;O$94,0,IF(O137&gt;O$94,1-(O$94-O136)/(O137-O136),0)))),0)*INDEX('US COVID adjustment'!$B$220:$AK$220,MATCH('US f-gases'!O$18,'US COVID adjustment'!$B$210:$AK$210,0)),0)</f>
        <v>0.98447945746357846</v>
      </c>
      <c r="P210" s="170">
        <f>IFERROR(IF(P132&gt;0,IF(IF(P209&gt;0,1,IF(P137&lt;P$94,0,IF(P137&gt;P$94,1-(P$94-P136)/(P137-P136),0)))&lt;0,0,IF(P209&gt;0,1,IF(P137&lt;P$94,0,IF(P137&gt;P$94,1-(P$94-P136)/(P137-P136),0)))),0)*INDEX('US COVID adjustment'!$B$220:$AK$220,MATCH('US f-gases'!P$18,'US COVID adjustment'!$B$210:$AK$210,0)),0)</f>
        <v>0.9709720693737468</v>
      </c>
      <c r="Q210" s="170">
        <f>IFERROR(IF(Q132&gt;0,IF(IF(Q209&gt;0,1,IF(Q137&lt;Q$94,0,IF(Q137&gt;Q$94,1-(Q$94-Q136)/(Q137-Q136),0)))&lt;0,0,IF(Q209&gt;0,1,IF(Q137&lt;Q$94,0,IF(Q137&gt;Q$94,1-(Q$94-Q136)/(Q137-Q136),0)))),0)*INDEX('US COVID adjustment'!$B$220:$AK$220,MATCH('US f-gases'!Q$18,'US COVID adjustment'!$B$210:$AK$210,0)),0)</f>
        <v>0.98713790761457154</v>
      </c>
      <c r="R210" s="170">
        <f>IFERROR(IF(R132&gt;0,IF(IF(R209&gt;0,1,IF(R137&lt;R$94,0,IF(R137&gt;R$94,1-(R$94-R136)/(R137-R136),0)))&lt;0,0,IF(R209&gt;0,1,IF(R137&lt;R$94,0,IF(R137&gt;R$94,1-(R$94-R136)/(R137-R136),0)))),0)*INDEX('US COVID adjustment'!$B$220:$AK$220,MATCH('US f-gases'!R$18,'US COVID adjustment'!$B$210:$AK$210,0)),0)</f>
        <v>0.97578496683988214</v>
      </c>
      <c r="S210" s="170">
        <f>IFERROR(IF(S132&gt;0,IF(IF(S209&gt;0,1,IF(S137&lt;S$94,0,IF(S137&gt;S$94,1-(S$94-S136)/(S137-S136),0)))&lt;0,0,IF(S209&gt;0,1,IF(S137&lt;S$94,0,IF(S137&gt;S$94,1-(S$94-S136)/(S137-S136),0)))),0)*INDEX('US COVID adjustment'!$B$220:$AK$220,MATCH('US f-gases'!S$18,'US COVID adjustment'!$B$210:$AK$210,0)),0)</f>
        <v>0.98939383478979626</v>
      </c>
      <c r="T210" s="170">
        <f>IFERROR(IF(T132&gt;0,IF(IF(T209&gt;0,1,IF(T137&lt;T$94,0,IF(T137&gt;T$94,1-(T$94-T136)/(T137-T136),0)))&lt;0,0,IF(T209&gt;0,1,IF(T137&lt;T$94,0,IF(T137&gt;T$94,1-(T$94-T136)/(T137-T136),0)))),0)*INDEX('US COVID adjustment'!$B$220:$AK$220,MATCH('US f-gases'!T$18,'US COVID adjustment'!$B$210:$AK$210,0)),0)</f>
        <v>1</v>
      </c>
      <c r="U210" s="170">
        <f>IFERROR(IF(U132&gt;0,IF(IF(U209&gt;0,1,IF(U137&lt;U$94,0,IF(U137&gt;U$94,1-(U$94-U136)/(U137-U136),0)))&lt;0,0,IF(U209&gt;0,1,IF(U137&lt;U$94,0,IF(U137&gt;U$94,1-(U$94-U136)/(U137-U136),0)))),0)*INDEX('US COVID adjustment'!$B$220:$AK$220,MATCH('US f-gases'!U$18,'US COVID adjustment'!$B$210:$AK$210,0)),0)</f>
        <v>1</v>
      </c>
      <c r="V210" s="170">
        <f>IFERROR(IF(V132&gt;0,IF(IF(V209&gt;0,1,IF(V137&lt;V$94,0,IF(V137&gt;V$94,1-(V$94-V136)/(V137-V136),0)))&lt;0,0,IF(V209&gt;0,1,IF(V137&lt;V$94,0,IF(V137&gt;V$94,1-(V$94-V136)/(V137-V136),0)))),0)*INDEX('US COVID adjustment'!$B$220:$AK$220,MATCH('US f-gases'!V$18,'US COVID adjustment'!$B$210:$AK$210,0)),0)</f>
        <v>1</v>
      </c>
      <c r="W210" s="170">
        <f>IFERROR(IF(W132&gt;0,IF(IF(W209&gt;0,1,IF(W137&lt;W$94,0,IF(W137&gt;W$94,1-(W$94-W136)/(W137-W136),0)))&lt;0,0,IF(W209&gt;0,1,IF(W137&lt;W$94,0,IF(W137&gt;W$94,1-(W$94-W136)/(W137-W136),0)))),0)*INDEX('US COVID adjustment'!$B$220:$AK$220,MATCH('US f-gases'!W$18,'US COVID adjustment'!$B$210:$AK$210,0)),0)</f>
        <v>1</v>
      </c>
      <c r="X210" s="170">
        <f>IFERROR(IF(X132&gt;0,IF(IF(X209&gt;0,1,IF(X137&lt;X$94,0,IF(X137&gt;X$94,1-(X$94-X136)/(X137-X136),0)))&lt;0,0,IF(X209&gt;0,1,IF(X137&lt;X$94,0,IF(X137&gt;X$94,1-(X$94-X136)/(X137-X136),0)))),0)*INDEX('US COVID adjustment'!$B$220:$AK$220,MATCH('US f-gases'!X$18,'US COVID adjustment'!$B$210:$AK$210,0)),0)</f>
        <v>1</v>
      </c>
      <c r="Y210" s="170">
        <f>IFERROR(IF(Y132&gt;0,IF(IF(Y209&gt;0,1,IF(Y137&lt;Y$94,0,IF(Y137&gt;Y$94,1-(Y$94-Y136)/(Y137-Y136),0)))&lt;0,0,IF(Y209&gt;0,1,IF(Y137&lt;Y$94,0,IF(Y137&gt;Y$94,1-(Y$94-Y136)/(Y137-Y136),0)))),0)*INDEX('US COVID adjustment'!$B$220:$AK$220,MATCH('US f-gases'!Y$18,'US COVID adjustment'!$B$210:$AK$210,0)),0)</f>
        <v>1</v>
      </c>
      <c r="Z210" s="170">
        <f>IFERROR(IF(Z132&gt;0,IF(IF(Z209&gt;0,1,IF(Z137&lt;Z$94,0,IF(Z137&gt;Z$94,1-(Z$94-Z136)/(Z137-Z136),0)))&lt;0,0,IF(Z209&gt;0,1,IF(Z137&lt;Z$94,0,IF(Z137&gt;Z$94,1-(Z$94-Z136)/(Z137-Z136),0)))),0)*INDEX('US COVID adjustment'!$B$220:$AK$220,MATCH('US f-gases'!Z$18,'US COVID adjustment'!$B$210:$AK$210,0)),0)</f>
        <v>1</v>
      </c>
      <c r="AA210" s="170">
        <f>IFERROR(IF(AA132&gt;0,IF(IF(AA209&gt;0,1,IF(AA137&lt;AA$94,0,IF(AA137&gt;AA$94,1-(AA$94-AA136)/(AA137-AA136),0)))&lt;0,0,IF(AA209&gt;0,1,IF(AA137&lt;AA$94,0,IF(AA137&gt;AA$94,1-(AA$94-AA136)/(AA137-AA136),0)))),0)*INDEX('US COVID adjustment'!$B$220:$AK$220,MATCH('US f-gases'!AA$18,'US COVID adjustment'!$B$210:$AK$210,0)),0)</f>
        <v>1</v>
      </c>
      <c r="AB210" s="170">
        <f>IFERROR(IF(AB132&gt;0,IF(IF(AB209&gt;0,1,IF(AB137&lt;AB$94,0,IF(AB137&gt;AB$94,1-(AB$94-AB136)/(AB137-AB136),0)))&lt;0,0,IF(AB209&gt;0,1,IF(AB137&lt;AB$94,0,IF(AB137&gt;AB$94,1-(AB$94-AB136)/(AB137-AB136),0)))),0)*INDEX('US COVID adjustment'!$B$220:$AK$220,MATCH('US f-gases'!AB$18,'US COVID adjustment'!$B$210:$AK$210,0)),0)</f>
        <v>1</v>
      </c>
      <c r="AC210" s="170">
        <f>IFERROR(IF(AC132&gt;0,IF(IF(AC209&gt;0,1,IF(AC137&lt;AC$94,0,IF(AC137&gt;AC$94,1-(AC$94-AC136)/(AC137-AC136),0)))&lt;0,0,IF(AC209&gt;0,1,IF(AC137&lt;AC$94,0,IF(AC137&gt;AC$94,1-(AC$94-AC136)/(AC137-AC136),0)))),0)*INDEX('US COVID adjustment'!$B$220:$AK$220,MATCH('US f-gases'!AC$18,'US COVID adjustment'!$B$210:$AK$210,0)),0)</f>
        <v>0</v>
      </c>
      <c r="AD210" s="170">
        <f>IFERROR(IF(AD132&gt;0,IF(IF(AD209&gt;0,1,IF(AD137&lt;AD$94,0,IF(AD137&gt;AD$94,1-(AD$94-AD136)/(AD137-AD136),0)))&lt;0,0,IF(AD209&gt;0,1,IF(AD137&lt;AD$94,0,IF(AD137&gt;AD$94,1-(AD$94-AD136)/(AD137-AD136),0)))),0)*INDEX('US COVID adjustment'!$B$220:$AK$220,MATCH('US f-gases'!AD$18,'US COVID adjustment'!$B$210:$AK$210,0)),0)</f>
        <v>0</v>
      </c>
      <c r="AE210" s="170">
        <f>IFERROR(IF(AE132&gt;0,IF(IF(AE209&gt;0,1,IF(AE137&lt;AE$94,0,IF(AE137&gt;AE$94,1-(AE$94-AE136)/(AE137-AE136),0)))&lt;0,0,IF(AE209&gt;0,1,IF(AE137&lt;AE$94,0,IF(AE137&gt;AE$94,1-(AE$94-AE136)/(AE137-AE136),0)))),0)*INDEX('US COVID adjustment'!$B$220:$AK$220,MATCH('US f-gases'!AE$18,'US COVID adjustment'!$B$210:$AK$210,0)),0)</f>
        <v>0</v>
      </c>
      <c r="AF210" s="170">
        <f>IFERROR(IF(AF132&gt;0,IF(IF(AF209&gt;0,1,IF(AF137&lt;AF$94,0,IF(AF137&gt;AF$94,1-(AF$94-AF136)/(AF137-AF136),0)))&lt;0,0,IF(AF209&gt;0,1,IF(AF137&lt;AF$94,0,IF(AF137&gt;AF$94,1-(AF$94-AF136)/(AF137-AF136),0)))),0)*INDEX('US COVID adjustment'!$B$220:$AK$220,MATCH('US f-gases'!AF$18,'US COVID adjustment'!$B$210:$AK$210,0)),0)</f>
        <v>0</v>
      </c>
      <c r="AG210" s="170">
        <f>IFERROR(IF(AG132&gt;0,IF(IF(AG209&gt;0,1,IF(AG137&lt;AG$94,0,IF(AG137&gt;AG$94,1-(AG$94-AG136)/(AG137-AG136),0)))&lt;0,0,IF(AG209&gt;0,1,IF(AG137&lt;AG$94,0,IF(AG137&gt;AG$94,1-(AG$94-AG136)/(AG137-AG136),0)))),0)*INDEX('US COVID adjustment'!$B$220:$AK$220,MATCH('US f-gases'!AG$18,'US COVID adjustment'!$B$210:$AK$210,0)),0)</f>
        <v>0</v>
      </c>
      <c r="AH210" s="170">
        <f>IFERROR(IF(AH132&gt;0,IF(IF(AH209&gt;0,1,IF(AH137&lt;AH$94,0,IF(AH137&gt;AH$94,1-(AH$94-AH136)/(AH137-AH136),0)))&lt;0,0,IF(AH209&gt;0,1,IF(AH137&lt;AH$94,0,IF(AH137&gt;AH$94,1-(AH$94-AH136)/(AH137-AH136),0)))),0)*INDEX('US COVID adjustment'!$B$220:$AK$220,MATCH('US f-gases'!AH$18,'US COVID adjustment'!$B$210:$AK$210,0)),0)</f>
        <v>0</v>
      </c>
      <c r="AI210" s="170">
        <f>IFERROR(IF(AI132&gt;0,IF(IF(AI209&gt;0,1,IF(AI137&lt;AI$94,0,IF(AI137&gt;AI$94,1-(AI$94-AI136)/(AI137-AI136),0)))&lt;0,0,IF(AI209&gt;0,1,IF(AI137&lt;AI$94,0,IF(AI137&gt;AI$94,1-(AI$94-AI136)/(AI137-AI136),0)))),0)*INDEX('US COVID adjustment'!$B$220:$AK$220,MATCH('US f-gases'!AI$18,'US COVID adjustment'!$B$210:$AK$210,0)),0)</f>
        <v>0</v>
      </c>
      <c r="AJ210" s="170">
        <f>IFERROR(IF(AJ132&gt;0,IF(IF(AJ209&gt;0,1,IF(AJ137&lt;AJ$94,0,IF(AJ137&gt;AJ$94,1-(AJ$94-AJ136)/(AJ137-AJ136),0)))&lt;0,0,IF(AJ209&gt;0,1,IF(AJ137&lt;AJ$94,0,IF(AJ137&gt;AJ$94,1-(AJ$94-AJ136)/(AJ137-AJ136),0)))),0)*INDEX('US COVID adjustment'!$B$220:$AK$220,MATCH('US f-gases'!AJ$18,'US COVID adjustment'!$B$210:$AK$210,0)),0)</f>
        <v>0</v>
      </c>
      <c r="AK210" s="170">
        <f>IFERROR(IF(AK132&gt;0,IF(IF(AK209&gt;0,1,IF(AK137&lt;AK$94,0,IF(AK137&gt;AK$94,1-(AK$94-AK136)/(AK137-AK136),0)))&lt;0,0,IF(AK209&gt;0,1,IF(AK137&lt;AK$94,0,IF(AK137&gt;AK$94,1-(AK$94-AK136)/(AK137-AK136),0)))),0)*INDEX('US COVID adjustment'!$B$220:$AK$220,MATCH('US f-gases'!AK$18,'US COVID adjustment'!$B$210:$AK$210,0)),0)</f>
        <v>1</v>
      </c>
      <c r="AL210" s="170">
        <f>IFERROR(IF(AL132&gt;0,IF(IF(AL209&gt;0,1,IF(AL137&lt;AL$94,0,IF(AL137&gt;AL$94,1-(AL$94-AL136)/(AL137-AL136),0)))&lt;0,0,IF(AL209&gt;0,1,IF(AL137&lt;AL$94,0,IF(AL137&gt;AL$94,1-(AL$94-AL136)/(AL137-AL136),0)))),0)*INDEX('US COVID adjustment'!$B$220:$AK$220,MATCH('US f-gases'!AL$18,'US COVID adjustment'!$B$210:$AK$210,0)),0)</f>
        <v>1</v>
      </c>
      <c r="AM210" s="170">
        <f>IFERROR(IF(AM132&gt;0,IF(IF(AM209&gt;0,1,IF(AM137&lt;AM$94,0,IF(AM137&gt;AM$94,1-(AM$94-AM136)/(AM137-AM136),0)))&lt;0,0,IF(AM209&gt;0,1,IF(AM137&lt;AM$94,0,IF(AM137&gt;AM$94,1-(AM$94-AM136)/(AM137-AM136),0)))),0)*INDEX('US COVID adjustment'!$B$220:$AK$220,MATCH('US f-gases'!AM$18,'US COVID adjustment'!$B$210:$AK$210,0)),0)</f>
        <v>1</v>
      </c>
      <c r="AN210" s="170">
        <f>IFERROR(IF(AN132&gt;0,IF(IF(AN209&gt;0,1,IF(AN137&lt;AN$94,0,IF(AN137&gt;AN$94,1-(AN$94-AN136)/(AN137-AN136),0)))&lt;0,0,IF(AN209&gt;0,1,IF(AN137&lt;AN$94,0,IF(AN137&gt;AN$94,1-(AN$94-AN136)/(AN137-AN136),0)))),0)*INDEX('US COVID adjustment'!$B$220:$AK$220,MATCH('US f-gases'!AN$18,'US COVID adjustment'!$B$210:$AK$210,0)),0)</f>
        <v>1</v>
      </c>
      <c r="AO210" s="170">
        <f>IFERROR(IF(AO132&gt;0,IF(IF(AO209&gt;0,1,IF(AO137&lt;AO$94,0,IF(AO137&gt;AO$94,1-(AO$94-AO136)/(AO137-AO136),0)))&lt;0,0,IF(AO209&gt;0,1,IF(AO137&lt;AO$94,0,IF(AO137&gt;AO$94,1-(AO$94-AO136)/(AO137-AO136),0)))),0)*INDEX('US COVID adjustment'!$B$220:$AK$220,MATCH('US f-gases'!AO$18,'US COVID adjustment'!$B$210:$AK$210,0)),0)</f>
        <v>1</v>
      </c>
      <c r="AP210" s="170">
        <f>IFERROR(IF(AP132&gt;0,IF(IF(AP209&gt;0,1,IF(AP137&lt;AP$94,0,IF(AP137&gt;AP$94,1-(AP$94-AP136)/(AP137-AP136),0)))&lt;0,0,IF(AP209&gt;0,1,IF(AP137&lt;AP$94,0,IF(AP137&gt;AP$94,1-(AP$94-AP136)/(AP137-AP136),0)))),0)*INDEX('US COVID adjustment'!$B$220:$AK$220,MATCH('US f-gases'!AP$18,'US COVID adjustment'!$B$210:$AK$210,0)),0)</f>
        <v>1</v>
      </c>
      <c r="AQ210" s="170">
        <f>IFERROR(IF(AQ132&gt;0,IF(IF(AQ209&gt;0,1,IF(AQ137&lt;AQ$94,0,IF(AQ137&gt;AQ$94,1-(AQ$94-AQ136)/(AQ137-AQ136),0)))&lt;0,0,IF(AQ209&gt;0,1,IF(AQ137&lt;AQ$94,0,IF(AQ137&gt;AQ$94,1-(AQ$94-AQ136)/(AQ137-AQ136),0)))),0)*INDEX('US COVID adjustment'!$B$220:$AK$220,MATCH('US f-gases'!AQ$18,'US COVID adjustment'!$B$210:$AK$210,0)),0)</f>
        <v>1</v>
      </c>
      <c r="AR210" s="170">
        <f>IFERROR(IF(AR132&gt;0,IF(IF(AR209&gt;0,1,IF(AR137&lt;AR$94,0,IF(AR137&gt;AR$94,1-(AR$94-AR136)/(AR137-AR136),0)))&lt;0,0,IF(AR209&gt;0,1,IF(AR137&lt;AR$94,0,IF(AR137&gt;AR$94,1-(AR$94-AR136)/(AR137-AR136),0)))),0)*INDEX('US COVID adjustment'!$B$220:$AK$220,MATCH('US f-gases'!AR$18,'US COVID adjustment'!$B$210:$AK$210,0)),0)</f>
        <v>1</v>
      </c>
      <c r="AS210" s="170">
        <f>IFERROR(IF(AS132&gt;0,IF(IF(AS209&gt;0,1,IF(AS137&lt;AS$94,0,IF(AS137&gt;AS$94,1-(AS$94-AS136)/(AS137-AS136),0)))&lt;0,0,IF(AS209&gt;0,1,IF(AS137&lt;AS$94,0,IF(AS137&gt;AS$94,1-(AS$94-AS136)/(AS137-AS136),0)))),0)*INDEX('US COVID adjustment'!$B$220:$AK$220,MATCH('US f-gases'!AS$18,'US COVID adjustment'!$B$210:$AK$210,0)),0)</f>
        <v>1</v>
      </c>
    </row>
    <row r="211" spans="1:45" x14ac:dyDescent="0.25">
      <c r="A211" s="120" t="s">
        <v>969</v>
      </c>
      <c r="C211" s="120" t="s">
        <v>1198</v>
      </c>
      <c r="D211" s="120" t="s">
        <v>644</v>
      </c>
      <c r="E211" s="120">
        <v>2028</v>
      </c>
      <c r="F211" s="120">
        <v>33.669982640000001</v>
      </c>
      <c r="H211" s="14">
        <f t="shared" si="634"/>
        <v>70</v>
      </c>
      <c r="I211" s="15">
        <f t="shared" si="635"/>
        <v>80</v>
      </c>
      <c r="J211" s="162">
        <v>0</v>
      </c>
      <c r="K211" s="162">
        <v>0</v>
      </c>
      <c r="L211" s="162">
        <v>0</v>
      </c>
      <c r="M211" s="162">
        <v>0</v>
      </c>
      <c r="N211" s="162">
        <v>0</v>
      </c>
      <c r="O211" s="170">
        <f>IFERROR(IF(O133&gt;0,IF(IF(O210&gt;0,1,IF(O138&lt;O$94,0,IF(O138&gt;O$94,1-(O$94-O137)/(O138-O137),0)))&lt;0,0,IF(O210&gt;0,1,IF(O138&lt;O$94,0,IF(O138&gt;O$94,1-(O$94-O137)/(O138-O137),0)))),0)*INDEX('US COVID adjustment'!$B$220:$AK$220,MATCH('US f-gases'!O$18,'US COVID adjustment'!$B$210:$AK$210,0)),0)</f>
        <v>0.98447945746357846</v>
      </c>
      <c r="P211" s="170">
        <f>IFERROR(IF(P133&gt;0,IF(IF(P210&gt;0,1,IF(P138&lt;P$94,0,IF(P138&gt;P$94,1-(P$94-P137)/(P138-P137),0)))&lt;0,0,IF(P210&gt;0,1,IF(P138&lt;P$94,0,IF(P138&gt;P$94,1-(P$94-P137)/(P138-P137),0)))),0)*INDEX('US COVID adjustment'!$B$220:$AK$220,MATCH('US f-gases'!P$18,'US COVID adjustment'!$B$210:$AK$210,0)),0)</f>
        <v>0.9709720693737468</v>
      </c>
      <c r="Q211" s="170">
        <f>IFERROR(IF(Q133&gt;0,IF(IF(Q210&gt;0,1,IF(Q138&lt;Q$94,0,IF(Q138&gt;Q$94,1-(Q$94-Q137)/(Q138-Q137),0)))&lt;0,0,IF(Q210&gt;0,1,IF(Q138&lt;Q$94,0,IF(Q138&gt;Q$94,1-(Q$94-Q137)/(Q138-Q137),0)))),0)*INDEX('US COVID adjustment'!$B$220:$AK$220,MATCH('US f-gases'!Q$18,'US COVID adjustment'!$B$210:$AK$210,0)),0)</f>
        <v>0.98713790761457154</v>
      </c>
      <c r="R211" s="170">
        <f>IFERROR(IF(R133&gt;0,IF(IF(R210&gt;0,1,IF(R138&lt;R$94,0,IF(R138&gt;R$94,1-(R$94-R137)/(R138-R137),0)))&lt;0,0,IF(R210&gt;0,1,IF(R138&lt;R$94,0,IF(R138&gt;R$94,1-(R$94-R137)/(R138-R137),0)))),0)*INDEX('US COVID adjustment'!$B$220:$AK$220,MATCH('US f-gases'!R$18,'US COVID adjustment'!$B$210:$AK$210,0)),0)</f>
        <v>0.97578496683988214</v>
      </c>
      <c r="S211" s="170">
        <f>IFERROR(IF(S133&gt;0,IF(IF(S210&gt;0,1,IF(S138&lt;S$94,0,IF(S138&gt;S$94,1-(S$94-S137)/(S138-S137),0)))&lt;0,0,IF(S210&gt;0,1,IF(S138&lt;S$94,0,IF(S138&gt;S$94,1-(S$94-S137)/(S138-S137),0)))),0)*INDEX('US COVID adjustment'!$B$220:$AK$220,MATCH('US f-gases'!S$18,'US COVID adjustment'!$B$210:$AK$210,0)),0)</f>
        <v>0.98939383478979626</v>
      </c>
      <c r="T211" s="170">
        <f>IFERROR(IF(T133&gt;0,IF(IF(T210&gt;0,1,IF(T138&lt;T$94,0,IF(T138&gt;T$94,1-(T$94-T137)/(T138-T137),0)))&lt;0,0,IF(T210&gt;0,1,IF(T138&lt;T$94,0,IF(T138&gt;T$94,1-(T$94-T137)/(T138-T137),0)))),0)*INDEX('US COVID adjustment'!$B$220:$AK$220,MATCH('US f-gases'!T$18,'US COVID adjustment'!$B$210:$AK$210,0)),0)</f>
        <v>1</v>
      </c>
      <c r="U211" s="170">
        <f>IFERROR(IF(U133&gt;0,IF(IF(U210&gt;0,1,IF(U138&lt;U$94,0,IF(U138&gt;U$94,1-(U$94-U137)/(U138-U137),0)))&lt;0,0,IF(U210&gt;0,1,IF(U138&lt;U$94,0,IF(U138&gt;U$94,1-(U$94-U137)/(U138-U137),0)))),0)*INDEX('US COVID adjustment'!$B$220:$AK$220,MATCH('US f-gases'!U$18,'US COVID adjustment'!$B$210:$AK$210,0)),0)</f>
        <v>1</v>
      </c>
      <c r="V211" s="170">
        <f>IFERROR(IF(V133&gt;0,IF(IF(V210&gt;0,1,IF(V138&lt;V$94,0,IF(V138&gt;V$94,1-(V$94-V137)/(V138-V137),0)))&lt;0,0,IF(V210&gt;0,1,IF(V138&lt;V$94,0,IF(V138&gt;V$94,1-(V$94-V137)/(V138-V137),0)))),0)*INDEX('US COVID adjustment'!$B$220:$AK$220,MATCH('US f-gases'!V$18,'US COVID adjustment'!$B$210:$AK$210,0)),0)</f>
        <v>1</v>
      </c>
      <c r="W211" s="170">
        <f>IFERROR(IF(W133&gt;0,IF(IF(W210&gt;0,1,IF(W138&lt;W$94,0,IF(W138&gt;W$94,1-(W$94-W137)/(W138-W137),0)))&lt;0,0,IF(W210&gt;0,1,IF(W138&lt;W$94,0,IF(W138&gt;W$94,1-(W$94-W137)/(W138-W137),0)))),0)*INDEX('US COVID adjustment'!$B$220:$AK$220,MATCH('US f-gases'!W$18,'US COVID adjustment'!$B$210:$AK$210,0)),0)</f>
        <v>1</v>
      </c>
      <c r="X211" s="170">
        <f>IFERROR(IF(X133&gt;0,IF(IF(X210&gt;0,1,IF(X138&lt;X$94,0,IF(X138&gt;X$94,1-(X$94-X137)/(X138-X137),0)))&lt;0,0,IF(X210&gt;0,1,IF(X138&lt;X$94,0,IF(X138&gt;X$94,1-(X$94-X137)/(X138-X137),0)))),0)*INDEX('US COVID adjustment'!$B$220:$AK$220,MATCH('US f-gases'!X$18,'US COVID adjustment'!$B$210:$AK$210,0)),0)</f>
        <v>1</v>
      </c>
      <c r="Y211" s="170">
        <f>IFERROR(IF(Y133&gt;0,IF(IF(Y210&gt;0,1,IF(Y138&lt;Y$94,0,IF(Y138&gt;Y$94,1-(Y$94-Y137)/(Y138-Y137),0)))&lt;0,0,IF(Y210&gt;0,1,IF(Y138&lt;Y$94,0,IF(Y138&gt;Y$94,1-(Y$94-Y137)/(Y138-Y137),0)))),0)*INDEX('US COVID adjustment'!$B$220:$AK$220,MATCH('US f-gases'!Y$18,'US COVID adjustment'!$B$210:$AK$210,0)),0)</f>
        <v>1</v>
      </c>
      <c r="Z211" s="170">
        <f>IFERROR(IF(Z133&gt;0,IF(IF(Z210&gt;0,1,IF(Z138&lt;Z$94,0,IF(Z138&gt;Z$94,1-(Z$94-Z137)/(Z138-Z137),0)))&lt;0,0,IF(Z210&gt;0,1,IF(Z138&lt;Z$94,0,IF(Z138&gt;Z$94,1-(Z$94-Z137)/(Z138-Z137),0)))),0)*INDEX('US COVID adjustment'!$B$220:$AK$220,MATCH('US f-gases'!Z$18,'US COVID adjustment'!$B$210:$AK$210,0)),0)</f>
        <v>1</v>
      </c>
      <c r="AA211" s="170">
        <f>IFERROR(IF(AA133&gt;0,IF(IF(AA210&gt;0,1,IF(AA138&lt;AA$94,0,IF(AA138&gt;AA$94,1-(AA$94-AA137)/(AA138-AA137),0)))&lt;0,0,IF(AA210&gt;0,1,IF(AA138&lt;AA$94,0,IF(AA138&gt;AA$94,1-(AA$94-AA137)/(AA138-AA137),0)))),0)*INDEX('US COVID adjustment'!$B$220:$AK$220,MATCH('US f-gases'!AA$18,'US COVID adjustment'!$B$210:$AK$210,0)),0)</f>
        <v>1</v>
      </c>
      <c r="AB211" s="170">
        <f>IFERROR(IF(AB133&gt;0,IF(IF(AB210&gt;0,1,IF(AB138&lt;AB$94,0,IF(AB138&gt;AB$94,1-(AB$94-AB137)/(AB138-AB137),0)))&lt;0,0,IF(AB210&gt;0,1,IF(AB138&lt;AB$94,0,IF(AB138&gt;AB$94,1-(AB$94-AB137)/(AB138-AB137),0)))),0)*INDEX('US COVID adjustment'!$B$220:$AK$220,MATCH('US f-gases'!AB$18,'US COVID adjustment'!$B$210:$AK$210,0)),0)</f>
        <v>1</v>
      </c>
      <c r="AC211" s="170">
        <f>IFERROR(IF(AC133&gt;0,IF(IF(AC210&gt;0,1,IF(AC138&lt;AC$94,0,IF(AC138&gt;AC$94,1-(AC$94-AC137)/(AC138-AC137),0)))&lt;0,0,IF(AC210&gt;0,1,IF(AC138&lt;AC$94,0,IF(AC138&gt;AC$94,1-(AC$94-AC137)/(AC138-AC137),0)))),0)*INDEX('US COVID adjustment'!$B$220:$AK$220,MATCH('US f-gases'!AC$18,'US COVID adjustment'!$B$210:$AK$210,0)),0)</f>
        <v>0</v>
      </c>
      <c r="AD211" s="170">
        <f>IFERROR(IF(AD133&gt;0,IF(IF(AD210&gt;0,1,IF(AD138&lt;AD$94,0,IF(AD138&gt;AD$94,1-(AD$94-AD137)/(AD138-AD137),0)))&lt;0,0,IF(AD210&gt;0,1,IF(AD138&lt;AD$94,0,IF(AD138&gt;AD$94,1-(AD$94-AD137)/(AD138-AD137),0)))),0)*INDEX('US COVID adjustment'!$B$220:$AK$220,MATCH('US f-gases'!AD$18,'US COVID adjustment'!$B$210:$AK$210,0)),0)</f>
        <v>0</v>
      </c>
      <c r="AE211" s="170">
        <f>IFERROR(IF(AE133&gt;0,IF(IF(AE210&gt;0,1,IF(AE138&lt;AE$94,0,IF(AE138&gt;AE$94,1-(AE$94-AE137)/(AE138-AE137),0)))&lt;0,0,IF(AE210&gt;0,1,IF(AE138&lt;AE$94,0,IF(AE138&gt;AE$94,1-(AE$94-AE137)/(AE138-AE137),0)))),0)*INDEX('US COVID adjustment'!$B$220:$AK$220,MATCH('US f-gases'!AE$18,'US COVID adjustment'!$B$210:$AK$210,0)),0)</f>
        <v>0</v>
      </c>
      <c r="AF211" s="170">
        <f>IFERROR(IF(AF133&gt;0,IF(IF(AF210&gt;0,1,IF(AF138&lt;AF$94,0,IF(AF138&gt;AF$94,1-(AF$94-AF137)/(AF138-AF137),0)))&lt;0,0,IF(AF210&gt;0,1,IF(AF138&lt;AF$94,0,IF(AF138&gt;AF$94,1-(AF$94-AF137)/(AF138-AF137),0)))),0)*INDEX('US COVID adjustment'!$B$220:$AK$220,MATCH('US f-gases'!AF$18,'US COVID adjustment'!$B$210:$AK$210,0)),0)</f>
        <v>0</v>
      </c>
      <c r="AG211" s="170">
        <f>IFERROR(IF(AG133&gt;0,IF(IF(AG210&gt;0,1,IF(AG138&lt;AG$94,0,IF(AG138&gt;AG$94,1-(AG$94-AG137)/(AG138-AG137),0)))&lt;0,0,IF(AG210&gt;0,1,IF(AG138&lt;AG$94,0,IF(AG138&gt;AG$94,1-(AG$94-AG137)/(AG138-AG137),0)))),0)*INDEX('US COVID adjustment'!$B$220:$AK$220,MATCH('US f-gases'!AG$18,'US COVID adjustment'!$B$210:$AK$210,0)),0)</f>
        <v>0</v>
      </c>
      <c r="AH211" s="170">
        <f>IFERROR(IF(AH133&gt;0,IF(IF(AH210&gt;0,1,IF(AH138&lt;AH$94,0,IF(AH138&gt;AH$94,1-(AH$94-AH137)/(AH138-AH137),0)))&lt;0,0,IF(AH210&gt;0,1,IF(AH138&lt;AH$94,0,IF(AH138&gt;AH$94,1-(AH$94-AH137)/(AH138-AH137),0)))),0)*INDEX('US COVID adjustment'!$B$220:$AK$220,MATCH('US f-gases'!AH$18,'US COVID adjustment'!$B$210:$AK$210,0)),0)</f>
        <v>0</v>
      </c>
      <c r="AI211" s="170">
        <f>IFERROR(IF(AI133&gt;0,IF(IF(AI210&gt;0,1,IF(AI138&lt;AI$94,0,IF(AI138&gt;AI$94,1-(AI$94-AI137)/(AI138-AI137),0)))&lt;0,0,IF(AI210&gt;0,1,IF(AI138&lt;AI$94,0,IF(AI138&gt;AI$94,1-(AI$94-AI137)/(AI138-AI137),0)))),0)*INDEX('US COVID adjustment'!$B$220:$AK$220,MATCH('US f-gases'!AI$18,'US COVID adjustment'!$B$210:$AK$210,0)),0)</f>
        <v>0</v>
      </c>
      <c r="AJ211" s="170">
        <f>IFERROR(IF(AJ133&gt;0,IF(IF(AJ210&gt;0,1,IF(AJ138&lt;AJ$94,0,IF(AJ138&gt;AJ$94,1-(AJ$94-AJ137)/(AJ138-AJ137),0)))&lt;0,0,IF(AJ210&gt;0,1,IF(AJ138&lt;AJ$94,0,IF(AJ138&gt;AJ$94,1-(AJ$94-AJ137)/(AJ138-AJ137),0)))),0)*INDEX('US COVID adjustment'!$B$220:$AK$220,MATCH('US f-gases'!AJ$18,'US COVID adjustment'!$B$210:$AK$210,0)),0)</f>
        <v>0</v>
      </c>
      <c r="AK211" s="170">
        <f>IFERROR(IF(AK133&gt;0,IF(IF(AK210&gt;0,1,IF(AK138&lt;AK$94,0,IF(AK138&gt;AK$94,1-(AK$94-AK137)/(AK138-AK137),0)))&lt;0,0,IF(AK210&gt;0,1,IF(AK138&lt;AK$94,0,IF(AK138&gt;AK$94,1-(AK$94-AK137)/(AK138-AK137),0)))),0)*INDEX('US COVID adjustment'!$B$220:$AK$220,MATCH('US f-gases'!AK$18,'US COVID adjustment'!$B$210:$AK$210,0)),0)</f>
        <v>1</v>
      </c>
      <c r="AL211" s="170">
        <f>IFERROR(IF(AL133&gt;0,IF(IF(AL210&gt;0,1,IF(AL138&lt;AL$94,0,IF(AL138&gt;AL$94,1-(AL$94-AL137)/(AL138-AL137),0)))&lt;0,0,IF(AL210&gt;0,1,IF(AL138&lt;AL$94,0,IF(AL138&gt;AL$94,1-(AL$94-AL137)/(AL138-AL137),0)))),0)*INDEX('US COVID adjustment'!$B$220:$AK$220,MATCH('US f-gases'!AL$18,'US COVID adjustment'!$B$210:$AK$210,0)),0)</f>
        <v>1</v>
      </c>
      <c r="AM211" s="170">
        <f>IFERROR(IF(AM133&gt;0,IF(IF(AM210&gt;0,1,IF(AM138&lt;AM$94,0,IF(AM138&gt;AM$94,1-(AM$94-AM137)/(AM138-AM137),0)))&lt;0,0,IF(AM210&gt;0,1,IF(AM138&lt;AM$94,0,IF(AM138&gt;AM$94,1-(AM$94-AM137)/(AM138-AM137),0)))),0)*INDEX('US COVID adjustment'!$B$220:$AK$220,MATCH('US f-gases'!AM$18,'US COVID adjustment'!$B$210:$AK$210,0)),0)</f>
        <v>1</v>
      </c>
      <c r="AN211" s="170">
        <f>IFERROR(IF(AN133&gt;0,IF(IF(AN210&gt;0,1,IF(AN138&lt;AN$94,0,IF(AN138&gt;AN$94,1-(AN$94-AN137)/(AN138-AN137),0)))&lt;0,0,IF(AN210&gt;0,1,IF(AN138&lt;AN$94,0,IF(AN138&gt;AN$94,1-(AN$94-AN137)/(AN138-AN137),0)))),0)*INDEX('US COVID adjustment'!$B$220:$AK$220,MATCH('US f-gases'!AN$18,'US COVID adjustment'!$B$210:$AK$210,0)),0)</f>
        <v>1</v>
      </c>
      <c r="AO211" s="170">
        <f>IFERROR(IF(AO133&gt;0,IF(IF(AO210&gt;0,1,IF(AO138&lt;AO$94,0,IF(AO138&gt;AO$94,1-(AO$94-AO137)/(AO138-AO137),0)))&lt;0,0,IF(AO210&gt;0,1,IF(AO138&lt;AO$94,0,IF(AO138&gt;AO$94,1-(AO$94-AO137)/(AO138-AO137),0)))),0)*INDEX('US COVID adjustment'!$B$220:$AK$220,MATCH('US f-gases'!AO$18,'US COVID adjustment'!$B$210:$AK$210,0)),0)</f>
        <v>1</v>
      </c>
      <c r="AP211" s="170">
        <f>IFERROR(IF(AP133&gt;0,IF(IF(AP210&gt;0,1,IF(AP138&lt;AP$94,0,IF(AP138&gt;AP$94,1-(AP$94-AP137)/(AP138-AP137),0)))&lt;0,0,IF(AP210&gt;0,1,IF(AP138&lt;AP$94,0,IF(AP138&gt;AP$94,1-(AP$94-AP137)/(AP138-AP137),0)))),0)*INDEX('US COVID adjustment'!$B$220:$AK$220,MATCH('US f-gases'!AP$18,'US COVID adjustment'!$B$210:$AK$210,0)),0)</f>
        <v>1</v>
      </c>
      <c r="AQ211" s="170">
        <f>IFERROR(IF(AQ133&gt;0,IF(IF(AQ210&gt;0,1,IF(AQ138&lt;AQ$94,0,IF(AQ138&gt;AQ$94,1-(AQ$94-AQ137)/(AQ138-AQ137),0)))&lt;0,0,IF(AQ210&gt;0,1,IF(AQ138&lt;AQ$94,0,IF(AQ138&gt;AQ$94,1-(AQ$94-AQ137)/(AQ138-AQ137),0)))),0)*INDEX('US COVID adjustment'!$B$220:$AK$220,MATCH('US f-gases'!AQ$18,'US COVID adjustment'!$B$210:$AK$210,0)),0)</f>
        <v>1</v>
      </c>
      <c r="AR211" s="170">
        <f>IFERROR(IF(AR133&gt;0,IF(IF(AR210&gt;0,1,IF(AR138&lt;AR$94,0,IF(AR138&gt;AR$94,1-(AR$94-AR137)/(AR138-AR137),0)))&lt;0,0,IF(AR210&gt;0,1,IF(AR138&lt;AR$94,0,IF(AR138&gt;AR$94,1-(AR$94-AR137)/(AR138-AR137),0)))),0)*INDEX('US COVID adjustment'!$B$220:$AK$220,MATCH('US f-gases'!AR$18,'US COVID adjustment'!$B$210:$AK$210,0)),0)</f>
        <v>1</v>
      </c>
      <c r="AS211" s="170">
        <f>IFERROR(IF(AS133&gt;0,IF(IF(AS210&gt;0,1,IF(AS138&lt;AS$94,0,IF(AS138&gt;AS$94,1-(AS$94-AS137)/(AS138-AS137),0)))&lt;0,0,IF(AS210&gt;0,1,IF(AS138&lt;AS$94,0,IF(AS138&gt;AS$94,1-(AS$94-AS137)/(AS138-AS137),0)))),0)*INDEX('US COVID adjustment'!$B$220:$AK$220,MATCH('US f-gases'!AS$18,'US COVID adjustment'!$B$210:$AK$210,0)),0)</f>
        <v>1</v>
      </c>
    </row>
    <row r="212" spans="1:45" x14ac:dyDescent="0.25">
      <c r="A212" s="120" t="s">
        <v>969</v>
      </c>
      <c r="C212" s="120" t="s">
        <v>1198</v>
      </c>
      <c r="D212" s="120" t="s">
        <v>644</v>
      </c>
      <c r="E212" s="120">
        <v>2029</v>
      </c>
      <c r="F212" s="120">
        <v>24.7161945</v>
      </c>
      <c r="H212" s="14">
        <f t="shared" si="634"/>
        <v>80</v>
      </c>
      <c r="I212" s="15">
        <f t="shared" si="635"/>
        <v>90</v>
      </c>
      <c r="J212" s="162">
        <v>0</v>
      </c>
      <c r="K212" s="162">
        <v>0</v>
      </c>
      <c r="L212" s="162">
        <v>0</v>
      </c>
      <c r="M212" s="162">
        <v>0</v>
      </c>
      <c r="N212" s="162">
        <v>0</v>
      </c>
      <c r="O212" s="170">
        <f>IFERROR(IF(O134&gt;0,IF(IF(O211&gt;0,1,IF(O139&lt;O$94,0,IF(O139&gt;O$94,1-(O$94-O138)/(O139-O138),0)))&lt;0,0,IF(O211&gt;0,1,IF(O139&lt;O$94,0,IF(O139&gt;O$94,1-(O$94-O138)/(O139-O138),0)))),0)*INDEX('US COVID adjustment'!$B$220:$AK$220,MATCH('US f-gases'!O$18,'US COVID adjustment'!$B$210:$AK$210,0)),0)</f>
        <v>0.98447945746357846</v>
      </c>
      <c r="P212" s="170">
        <f>IFERROR(IF(P134&gt;0,IF(IF(P211&gt;0,1,IF(P139&lt;P$94,0,IF(P139&gt;P$94,1-(P$94-P138)/(P139-P138),0)))&lt;0,0,IF(P211&gt;0,1,IF(P139&lt;P$94,0,IF(P139&gt;P$94,1-(P$94-P138)/(P139-P138),0)))),0)*INDEX('US COVID adjustment'!$B$220:$AK$220,MATCH('US f-gases'!P$18,'US COVID adjustment'!$B$210:$AK$210,0)),0)</f>
        <v>0.9709720693737468</v>
      </c>
      <c r="Q212" s="170">
        <f>IFERROR(IF(Q134&gt;0,IF(IF(Q211&gt;0,1,IF(Q139&lt;Q$94,0,IF(Q139&gt;Q$94,1-(Q$94-Q138)/(Q139-Q138),0)))&lt;0,0,IF(Q211&gt;0,1,IF(Q139&lt;Q$94,0,IF(Q139&gt;Q$94,1-(Q$94-Q138)/(Q139-Q138),0)))),0)*INDEX('US COVID adjustment'!$B$220:$AK$220,MATCH('US f-gases'!Q$18,'US COVID adjustment'!$B$210:$AK$210,0)),0)</f>
        <v>0.98713790761457154</v>
      </c>
      <c r="R212" s="170">
        <f>IFERROR(IF(R134&gt;0,IF(IF(R211&gt;0,1,IF(R139&lt;R$94,0,IF(R139&gt;R$94,1-(R$94-R138)/(R139-R138),0)))&lt;0,0,IF(R211&gt;0,1,IF(R139&lt;R$94,0,IF(R139&gt;R$94,1-(R$94-R138)/(R139-R138),0)))),0)*INDEX('US COVID adjustment'!$B$220:$AK$220,MATCH('US f-gases'!R$18,'US COVID adjustment'!$B$210:$AK$210,0)),0)</f>
        <v>0.97578496683988214</v>
      </c>
      <c r="S212" s="170">
        <f>IFERROR(IF(S134&gt;0,IF(IF(S211&gt;0,1,IF(S139&lt;S$94,0,IF(S139&gt;S$94,1-(S$94-S138)/(S139-S138),0)))&lt;0,0,IF(S211&gt;0,1,IF(S139&lt;S$94,0,IF(S139&gt;S$94,1-(S$94-S138)/(S139-S138),0)))),0)*INDEX('US COVID adjustment'!$B$220:$AK$220,MATCH('US f-gases'!S$18,'US COVID adjustment'!$B$210:$AK$210,0)),0)</f>
        <v>0.98939383478979626</v>
      </c>
      <c r="T212" s="170">
        <f>IFERROR(IF(T134&gt;0,IF(IF(T211&gt;0,1,IF(T139&lt;T$94,0,IF(T139&gt;T$94,1-(T$94-T138)/(T139-T138),0)))&lt;0,0,IF(T211&gt;0,1,IF(T139&lt;T$94,0,IF(T139&gt;T$94,1-(T$94-T138)/(T139-T138),0)))),0)*INDEX('US COVID adjustment'!$B$220:$AK$220,MATCH('US f-gases'!T$18,'US COVID adjustment'!$B$210:$AK$210,0)),0)</f>
        <v>1</v>
      </c>
      <c r="U212" s="170">
        <f>IFERROR(IF(U134&gt;0,IF(IF(U211&gt;0,1,IF(U139&lt;U$94,0,IF(U139&gt;U$94,1-(U$94-U138)/(U139-U138),0)))&lt;0,0,IF(U211&gt;0,1,IF(U139&lt;U$94,0,IF(U139&gt;U$94,1-(U$94-U138)/(U139-U138),0)))),0)*INDEX('US COVID adjustment'!$B$220:$AK$220,MATCH('US f-gases'!U$18,'US COVID adjustment'!$B$210:$AK$210,0)),0)</f>
        <v>1</v>
      </c>
      <c r="V212" s="170">
        <f>IFERROR(IF(V134&gt;0,IF(IF(V211&gt;0,1,IF(V139&lt;V$94,0,IF(V139&gt;V$94,1-(V$94-V138)/(V139-V138),0)))&lt;0,0,IF(V211&gt;0,1,IF(V139&lt;V$94,0,IF(V139&gt;V$94,1-(V$94-V138)/(V139-V138),0)))),0)*INDEX('US COVID adjustment'!$B$220:$AK$220,MATCH('US f-gases'!V$18,'US COVID adjustment'!$B$210:$AK$210,0)),0)</f>
        <v>1</v>
      </c>
      <c r="W212" s="170">
        <f>IFERROR(IF(W134&gt;0,IF(IF(W211&gt;0,1,IF(W139&lt;W$94,0,IF(W139&gt;W$94,1-(W$94-W138)/(W139-W138),0)))&lt;0,0,IF(W211&gt;0,1,IF(W139&lt;W$94,0,IF(W139&gt;W$94,1-(W$94-W138)/(W139-W138),0)))),0)*INDEX('US COVID adjustment'!$B$220:$AK$220,MATCH('US f-gases'!W$18,'US COVID adjustment'!$B$210:$AK$210,0)),0)</f>
        <v>1</v>
      </c>
      <c r="X212" s="170">
        <f>IFERROR(IF(X134&gt;0,IF(IF(X211&gt;0,1,IF(X139&lt;X$94,0,IF(X139&gt;X$94,1-(X$94-X138)/(X139-X138),0)))&lt;0,0,IF(X211&gt;0,1,IF(X139&lt;X$94,0,IF(X139&gt;X$94,1-(X$94-X138)/(X139-X138),0)))),0)*INDEX('US COVID adjustment'!$B$220:$AK$220,MATCH('US f-gases'!X$18,'US COVID adjustment'!$B$210:$AK$210,0)),0)</f>
        <v>1</v>
      </c>
      <c r="Y212" s="170">
        <f>IFERROR(IF(Y134&gt;0,IF(IF(Y211&gt;0,1,IF(Y139&lt;Y$94,0,IF(Y139&gt;Y$94,1-(Y$94-Y138)/(Y139-Y138),0)))&lt;0,0,IF(Y211&gt;0,1,IF(Y139&lt;Y$94,0,IF(Y139&gt;Y$94,1-(Y$94-Y138)/(Y139-Y138),0)))),0)*INDEX('US COVID adjustment'!$B$220:$AK$220,MATCH('US f-gases'!Y$18,'US COVID adjustment'!$B$210:$AK$210,0)),0)</f>
        <v>1</v>
      </c>
      <c r="Z212" s="170">
        <f>IFERROR(IF(Z134&gt;0,IF(IF(Z211&gt;0,1,IF(Z139&lt;Z$94,0,IF(Z139&gt;Z$94,1-(Z$94-Z138)/(Z139-Z138),0)))&lt;0,0,IF(Z211&gt;0,1,IF(Z139&lt;Z$94,0,IF(Z139&gt;Z$94,1-(Z$94-Z138)/(Z139-Z138),0)))),0)*INDEX('US COVID adjustment'!$B$220:$AK$220,MATCH('US f-gases'!Z$18,'US COVID adjustment'!$B$210:$AK$210,0)),0)</f>
        <v>1</v>
      </c>
      <c r="AA212" s="170">
        <f>IFERROR(IF(AA134&gt;0,IF(IF(AA211&gt;0,1,IF(AA139&lt;AA$94,0,IF(AA139&gt;AA$94,1-(AA$94-AA138)/(AA139-AA138),0)))&lt;0,0,IF(AA211&gt;0,1,IF(AA139&lt;AA$94,0,IF(AA139&gt;AA$94,1-(AA$94-AA138)/(AA139-AA138),0)))),0)*INDEX('US COVID adjustment'!$B$220:$AK$220,MATCH('US f-gases'!AA$18,'US COVID adjustment'!$B$210:$AK$210,0)),0)</f>
        <v>1</v>
      </c>
      <c r="AB212" s="170">
        <f>IFERROR(IF(AB134&gt;0,IF(IF(AB211&gt;0,1,IF(AB139&lt;AB$94,0,IF(AB139&gt;AB$94,1-(AB$94-AB138)/(AB139-AB138),0)))&lt;0,0,IF(AB211&gt;0,1,IF(AB139&lt;AB$94,0,IF(AB139&gt;AB$94,1-(AB$94-AB138)/(AB139-AB138),0)))),0)*INDEX('US COVID adjustment'!$B$220:$AK$220,MATCH('US f-gases'!AB$18,'US COVID adjustment'!$B$210:$AK$210,0)),0)</f>
        <v>1</v>
      </c>
      <c r="AC212" s="170">
        <f>IFERROR(IF(AC134&gt;0,IF(IF(AC211&gt;0,1,IF(AC139&lt;AC$94,0,IF(AC139&gt;AC$94,1-(AC$94-AC138)/(AC139-AC138),0)))&lt;0,0,IF(AC211&gt;0,1,IF(AC139&lt;AC$94,0,IF(AC139&gt;AC$94,1-(AC$94-AC138)/(AC139-AC138),0)))),0)*INDEX('US COVID adjustment'!$B$220:$AK$220,MATCH('US f-gases'!AC$18,'US COVID adjustment'!$B$210:$AK$210,0)),0)</f>
        <v>0</v>
      </c>
      <c r="AD212" s="170">
        <f>IFERROR(IF(AD134&gt;0,IF(IF(AD211&gt;0,1,IF(AD139&lt;AD$94,0,IF(AD139&gt;AD$94,1-(AD$94-AD138)/(AD139-AD138),0)))&lt;0,0,IF(AD211&gt;0,1,IF(AD139&lt;AD$94,0,IF(AD139&gt;AD$94,1-(AD$94-AD138)/(AD139-AD138),0)))),0)*INDEX('US COVID adjustment'!$B$220:$AK$220,MATCH('US f-gases'!AD$18,'US COVID adjustment'!$B$210:$AK$210,0)),0)</f>
        <v>0</v>
      </c>
      <c r="AE212" s="170">
        <f>IFERROR(IF(AE134&gt;0,IF(IF(AE211&gt;0,1,IF(AE139&lt;AE$94,0,IF(AE139&gt;AE$94,1-(AE$94-AE138)/(AE139-AE138),0)))&lt;0,0,IF(AE211&gt;0,1,IF(AE139&lt;AE$94,0,IF(AE139&gt;AE$94,1-(AE$94-AE138)/(AE139-AE138),0)))),0)*INDEX('US COVID adjustment'!$B$220:$AK$220,MATCH('US f-gases'!AE$18,'US COVID adjustment'!$B$210:$AK$210,0)),0)</f>
        <v>0</v>
      </c>
      <c r="AF212" s="170">
        <f>IFERROR(IF(AF134&gt;0,IF(IF(AF211&gt;0,1,IF(AF139&lt;AF$94,0,IF(AF139&gt;AF$94,1-(AF$94-AF138)/(AF139-AF138),0)))&lt;0,0,IF(AF211&gt;0,1,IF(AF139&lt;AF$94,0,IF(AF139&gt;AF$94,1-(AF$94-AF138)/(AF139-AF138),0)))),0)*INDEX('US COVID adjustment'!$B$220:$AK$220,MATCH('US f-gases'!AF$18,'US COVID adjustment'!$B$210:$AK$210,0)),0)</f>
        <v>0</v>
      </c>
      <c r="AG212" s="170">
        <f>IFERROR(IF(AG134&gt;0,IF(IF(AG211&gt;0,1,IF(AG139&lt;AG$94,0,IF(AG139&gt;AG$94,1-(AG$94-AG138)/(AG139-AG138),0)))&lt;0,0,IF(AG211&gt;0,1,IF(AG139&lt;AG$94,0,IF(AG139&gt;AG$94,1-(AG$94-AG138)/(AG139-AG138),0)))),0)*INDEX('US COVID adjustment'!$B$220:$AK$220,MATCH('US f-gases'!AG$18,'US COVID adjustment'!$B$210:$AK$210,0)),0)</f>
        <v>0</v>
      </c>
      <c r="AH212" s="170">
        <f>IFERROR(IF(AH134&gt;0,IF(IF(AH211&gt;0,1,IF(AH139&lt;AH$94,0,IF(AH139&gt;AH$94,1-(AH$94-AH138)/(AH139-AH138),0)))&lt;0,0,IF(AH211&gt;0,1,IF(AH139&lt;AH$94,0,IF(AH139&gt;AH$94,1-(AH$94-AH138)/(AH139-AH138),0)))),0)*INDEX('US COVID adjustment'!$B$220:$AK$220,MATCH('US f-gases'!AH$18,'US COVID adjustment'!$B$210:$AK$210,0)),0)</f>
        <v>0</v>
      </c>
      <c r="AI212" s="170">
        <f>IFERROR(IF(AI134&gt;0,IF(IF(AI211&gt;0,1,IF(AI139&lt;AI$94,0,IF(AI139&gt;AI$94,1-(AI$94-AI138)/(AI139-AI138),0)))&lt;0,0,IF(AI211&gt;0,1,IF(AI139&lt;AI$94,0,IF(AI139&gt;AI$94,1-(AI$94-AI138)/(AI139-AI138),0)))),0)*INDEX('US COVID adjustment'!$B$220:$AK$220,MATCH('US f-gases'!AI$18,'US COVID adjustment'!$B$210:$AK$210,0)),0)</f>
        <v>0</v>
      </c>
      <c r="AJ212" s="170">
        <f>IFERROR(IF(AJ134&gt;0,IF(IF(AJ211&gt;0,1,IF(AJ139&lt;AJ$94,0,IF(AJ139&gt;AJ$94,1-(AJ$94-AJ138)/(AJ139-AJ138),0)))&lt;0,0,IF(AJ211&gt;0,1,IF(AJ139&lt;AJ$94,0,IF(AJ139&gt;AJ$94,1-(AJ$94-AJ138)/(AJ139-AJ138),0)))),0)*INDEX('US COVID adjustment'!$B$220:$AK$220,MATCH('US f-gases'!AJ$18,'US COVID adjustment'!$B$210:$AK$210,0)),0)</f>
        <v>0</v>
      </c>
      <c r="AK212" s="170">
        <f>IFERROR(IF(AK134&gt;0,IF(IF(AK211&gt;0,1,IF(AK139&lt;AK$94,0,IF(AK139&gt;AK$94,1-(AK$94-AK138)/(AK139-AK138),0)))&lt;0,0,IF(AK211&gt;0,1,IF(AK139&lt;AK$94,0,IF(AK139&gt;AK$94,1-(AK$94-AK138)/(AK139-AK138),0)))),0)*INDEX('US COVID adjustment'!$B$220:$AK$220,MATCH('US f-gases'!AK$18,'US COVID adjustment'!$B$210:$AK$210,0)),0)</f>
        <v>1</v>
      </c>
      <c r="AL212" s="170">
        <f>IFERROR(IF(AL134&gt;0,IF(IF(AL211&gt;0,1,IF(AL139&lt;AL$94,0,IF(AL139&gt;AL$94,1-(AL$94-AL138)/(AL139-AL138),0)))&lt;0,0,IF(AL211&gt;0,1,IF(AL139&lt;AL$94,0,IF(AL139&gt;AL$94,1-(AL$94-AL138)/(AL139-AL138),0)))),0)*INDEX('US COVID adjustment'!$B$220:$AK$220,MATCH('US f-gases'!AL$18,'US COVID adjustment'!$B$210:$AK$210,0)),0)</f>
        <v>1</v>
      </c>
      <c r="AM212" s="170">
        <f>IFERROR(IF(AM134&gt;0,IF(IF(AM211&gt;0,1,IF(AM139&lt;AM$94,0,IF(AM139&gt;AM$94,1-(AM$94-AM138)/(AM139-AM138),0)))&lt;0,0,IF(AM211&gt;0,1,IF(AM139&lt;AM$94,0,IF(AM139&gt;AM$94,1-(AM$94-AM138)/(AM139-AM138),0)))),0)*INDEX('US COVID adjustment'!$B$220:$AK$220,MATCH('US f-gases'!AM$18,'US COVID adjustment'!$B$210:$AK$210,0)),0)</f>
        <v>1</v>
      </c>
      <c r="AN212" s="170">
        <f>IFERROR(IF(AN134&gt;0,IF(IF(AN211&gt;0,1,IF(AN139&lt;AN$94,0,IF(AN139&gt;AN$94,1-(AN$94-AN138)/(AN139-AN138),0)))&lt;0,0,IF(AN211&gt;0,1,IF(AN139&lt;AN$94,0,IF(AN139&gt;AN$94,1-(AN$94-AN138)/(AN139-AN138),0)))),0)*INDEX('US COVID adjustment'!$B$220:$AK$220,MATCH('US f-gases'!AN$18,'US COVID adjustment'!$B$210:$AK$210,0)),0)</f>
        <v>1</v>
      </c>
      <c r="AO212" s="170">
        <f>IFERROR(IF(AO134&gt;0,IF(IF(AO211&gt;0,1,IF(AO139&lt;AO$94,0,IF(AO139&gt;AO$94,1-(AO$94-AO138)/(AO139-AO138),0)))&lt;0,0,IF(AO211&gt;0,1,IF(AO139&lt;AO$94,0,IF(AO139&gt;AO$94,1-(AO$94-AO138)/(AO139-AO138),0)))),0)*INDEX('US COVID adjustment'!$B$220:$AK$220,MATCH('US f-gases'!AO$18,'US COVID adjustment'!$B$210:$AK$210,0)),0)</f>
        <v>1</v>
      </c>
      <c r="AP212" s="170">
        <f>IFERROR(IF(AP134&gt;0,IF(IF(AP211&gt;0,1,IF(AP139&lt;AP$94,0,IF(AP139&gt;AP$94,1-(AP$94-AP138)/(AP139-AP138),0)))&lt;0,0,IF(AP211&gt;0,1,IF(AP139&lt;AP$94,0,IF(AP139&gt;AP$94,1-(AP$94-AP138)/(AP139-AP138),0)))),0)*INDEX('US COVID adjustment'!$B$220:$AK$220,MATCH('US f-gases'!AP$18,'US COVID adjustment'!$B$210:$AK$210,0)),0)</f>
        <v>1</v>
      </c>
      <c r="AQ212" s="170">
        <f>IFERROR(IF(AQ134&gt;0,IF(IF(AQ211&gt;0,1,IF(AQ139&lt;AQ$94,0,IF(AQ139&gt;AQ$94,1-(AQ$94-AQ138)/(AQ139-AQ138),0)))&lt;0,0,IF(AQ211&gt;0,1,IF(AQ139&lt;AQ$94,0,IF(AQ139&gt;AQ$94,1-(AQ$94-AQ138)/(AQ139-AQ138),0)))),0)*INDEX('US COVID adjustment'!$B$220:$AK$220,MATCH('US f-gases'!AQ$18,'US COVID adjustment'!$B$210:$AK$210,0)),0)</f>
        <v>1</v>
      </c>
      <c r="AR212" s="170">
        <f>IFERROR(IF(AR134&gt;0,IF(IF(AR211&gt;0,1,IF(AR139&lt;AR$94,0,IF(AR139&gt;AR$94,1-(AR$94-AR138)/(AR139-AR138),0)))&lt;0,0,IF(AR211&gt;0,1,IF(AR139&lt;AR$94,0,IF(AR139&gt;AR$94,1-(AR$94-AR138)/(AR139-AR138),0)))),0)*INDEX('US COVID adjustment'!$B$220:$AK$220,MATCH('US f-gases'!AR$18,'US COVID adjustment'!$B$210:$AK$210,0)),0)</f>
        <v>1</v>
      </c>
      <c r="AS212" s="170">
        <f>IFERROR(IF(AS134&gt;0,IF(IF(AS211&gt;0,1,IF(AS139&lt;AS$94,0,IF(AS139&gt;AS$94,1-(AS$94-AS138)/(AS139-AS138),0)))&lt;0,0,IF(AS211&gt;0,1,IF(AS139&lt;AS$94,0,IF(AS139&gt;AS$94,1-(AS$94-AS138)/(AS139-AS138),0)))),0)*INDEX('US COVID adjustment'!$B$220:$AK$220,MATCH('US f-gases'!AS$18,'US COVID adjustment'!$B$210:$AK$210,0)),0)</f>
        <v>1</v>
      </c>
    </row>
    <row r="213" spans="1:45" x14ac:dyDescent="0.25">
      <c r="A213" s="120" t="s">
        <v>969</v>
      </c>
      <c r="C213" s="120" t="s">
        <v>1198</v>
      </c>
      <c r="D213" s="120" t="s">
        <v>644</v>
      </c>
      <c r="E213" s="120">
        <v>2030</v>
      </c>
      <c r="F213" s="120">
        <v>24.358331960000001</v>
      </c>
      <c r="H213" s="14">
        <f t="shared" si="634"/>
        <v>90</v>
      </c>
      <c r="I213" s="15">
        <f t="shared" si="635"/>
        <v>100</v>
      </c>
      <c r="J213" s="162">
        <v>0</v>
      </c>
      <c r="K213" s="162">
        <v>0</v>
      </c>
      <c r="L213" s="162">
        <v>0</v>
      </c>
      <c r="M213" s="162">
        <v>0</v>
      </c>
      <c r="N213" s="162">
        <v>0</v>
      </c>
      <c r="O213" s="170">
        <f>IFERROR(IF(O135&gt;0,IF(IF(O212&gt;0,1,IF(O140&lt;O$94,0,IF(O140&gt;O$94,1-(O$94-O139)/(O140-O139),0)))&lt;0,0,IF(O212&gt;0,1,IF(O140&lt;O$94,0,IF(O140&gt;O$94,1-(O$94-O139)/(O140-O139),0)))),0)*INDEX('US COVID adjustment'!$B$220:$AK$220,MATCH('US f-gases'!O$18,'US COVID adjustment'!$B$210:$AK$210,0)),0)</f>
        <v>0.98447945746357846</v>
      </c>
      <c r="P213" s="170">
        <f>IFERROR(IF(P135&gt;0,IF(IF(P212&gt;0,1,IF(P140&lt;P$94,0,IF(P140&gt;P$94,1-(P$94-P139)/(P140-P139),0)))&lt;0,0,IF(P212&gt;0,1,IF(P140&lt;P$94,0,IF(P140&gt;P$94,1-(P$94-P139)/(P140-P139),0)))),0)*INDEX('US COVID adjustment'!$B$220:$AK$220,MATCH('US f-gases'!P$18,'US COVID adjustment'!$B$210:$AK$210,0)),0)</f>
        <v>0.9709720693737468</v>
      </c>
      <c r="Q213" s="170">
        <f>IFERROR(IF(Q135&gt;0,IF(IF(Q212&gt;0,1,IF(Q140&lt;Q$94,0,IF(Q140&gt;Q$94,1-(Q$94-Q139)/(Q140-Q139),0)))&lt;0,0,IF(Q212&gt;0,1,IF(Q140&lt;Q$94,0,IF(Q140&gt;Q$94,1-(Q$94-Q139)/(Q140-Q139),0)))),0)*INDEX('US COVID adjustment'!$B$220:$AK$220,MATCH('US f-gases'!Q$18,'US COVID adjustment'!$B$210:$AK$210,0)),0)</f>
        <v>0.98713790761457154</v>
      </c>
      <c r="R213" s="170">
        <f>IFERROR(IF(R135&gt;0,IF(IF(R212&gt;0,1,IF(R140&lt;R$94,0,IF(R140&gt;R$94,1-(R$94-R139)/(R140-R139),0)))&lt;0,0,IF(R212&gt;0,1,IF(R140&lt;R$94,0,IF(R140&gt;R$94,1-(R$94-R139)/(R140-R139),0)))),0)*INDEX('US COVID adjustment'!$B$220:$AK$220,MATCH('US f-gases'!R$18,'US COVID adjustment'!$B$210:$AK$210,0)),0)</f>
        <v>0.97578496683988214</v>
      </c>
      <c r="S213" s="170">
        <f>IFERROR(IF(S135&gt;0,IF(IF(S212&gt;0,1,IF(S140&lt;S$94,0,IF(S140&gt;S$94,1-(S$94-S139)/(S140-S139),0)))&lt;0,0,IF(S212&gt;0,1,IF(S140&lt;S$94,0,IF(S140&gt;S$94,1-(S$94-S139)/(S140-S139),0)))),0)*INDEX('US COVID adjustment'!$B$220:$AK$220,MATCH('US f-gases'!S$18,'US COVID adjustment'!$B$210:$AK$210,0)),0)</f>
        <v>0.98939383478979626</v>
      </c>
      <c r="T213" s="170">
        <f>IFERROR(IF(T135&gt;0,IF(IF(T212&gt;0,1,IF(T140&lt;T$94,0,IF(T140&gt;T$94,1-(T$94-T139)/(T140-T139),0)))&lt;0,0,IF(T212&gt;0,1,IF(T140&lt;T$94,0,IF(T140&gt;T$94,1-(T$94-T139)/(T140-T139),0)))),0)*INDEX('US COVID adjustment'!$B$220:$AK$220,MATCH('US f-gases'!T$18,'US COVID adjustment'!$B$210:$AK$210,0)),0)</f>
        <v>1</v>
      </c>
      <c r="U213" s="170">
        <f>IFERROR(IF(U135&gt;0,IF(IF(U212&gt;0,1,IF(U140&lt;U$94,0,IF(U140&gt;U$94,1-(U$94-U139)/(U140-U139),0)))&lt;0,0,IF(U212&gt;0,1,IF(U140&lt;U$94,0,IF(U140&gt;U$94,1-(U$94-U139)/(U140-U139),0)))),0)*INDEX('US COVID adjustment'!$B$220:$AK$220,MATCH('US f-gases'!U$18,'US COVID adjustment'!$B$210:$AK$210,0)),0)</f>
        <v>1</v>
      </c>
      <c r="V213" s="170">
        <f>IFERROR(IF(V135&gt;0,IF(IF(V212&gt;0,1,IF(V140&lt;V$94,0,IF(V140&gt;V$94,1-(V$94-V139)/(V140-V139),0)))&lt;0,0,IF(V212&gt;0,1,IF(V140&lt;V$94,0,IF(V140&gt;V$94,1-(V$94-V139)/(V140-V139),0)))),0)*INDEX('US COVID adjustment'!$B$220:$AK$220,MATCH('US f-gases'!V$18,'US COVID adjustment'!$B$210:$AK$210,0)),0)</f>
        <v>1</v>
      </c>
      <c r="W213" s="170">
        <f>IFERROR(IF(W135&gt;0,IF(IF(W212&gt;0,1,IF(W140&lt;W$94,0,IF(W140&gt;W$94,1-(W$94-W139)/(W140-W139),0)))&lt;0,0,IF(W212&gt;0,1,IF(W140&lt;W$94,0,IF(W140&gt;W$94,1-(W$94-W139)/(W140-W139),0)))),0)*INDEX('US COVID adjustment'!$B$220:$AK$220,MATCH('US f-gases'!W$18,'US COVID adjustment'!$B$210:$AK$210,0)),0)</f>
        <v>1</v>
      </c>
      <c r="X213" s="170">
        <f>IFERROR(IF(X135&gt;0,IF(IF(X212&gt;0,1,IF(X140&lt;X$94,0,IF(X140&gt;X$94,1-(X$94-X139)/(X140-X139),0)))&lt;0,0,IF(X212&gt;0,1,IF(X140&lt;X$94,0,IF(X140&gt;X$94,1-(X$94-X139)/(X140-X139),0)))),0)*INDEX('US COVID adjustment'!$B$220:$AK$220,MATCH('US f-gases'!X$18,'US COVID adjustment'!$B$210:$AK$210,0)),0)</f>
        <v>1</v>
      </c>
      <c r="Y213" s="170">
        <f>IFERROR(IF(Y135&gt;0,IF(IF(Y212&gt;0,1,IF(Y140&lt;Y$94,0,IF(Y140&gt;Y$94,1-(Y$94-Y139)/(Y140-Y139),0)))&lt;0,0,IF(Y212&gt;0,1,IF(Y140&lt;Y$94,0,IF(Y140&gt;Y$94,1-(Y$94-Y139)/(Y140-Y139),0)))),0)*INDEX('US COVID adjustment'!$B$220:$AK$220,MATCH('US f-gases'!Y$18,'US COVID adjustment'!$B$210:$AK$210,0)),0)</f>
        <v>1</v>
      </c>
      <c r="Z213" s="170">
        <f>IFERROR(IF(Z135&gt;0,IF(IF(Z212&gt;0,1,IF(Z140&lt;Z$94,0,IF(Z140&gt;Z$94,1-(Z$94-Z139)/(Z140-Z139),0)))&lt;0,0,IF(Z212&gt;0,1,IF(Z140&lt;Z$94,0,IF(Z140&gt;Z$94,1-(Z$94-Z139)/(Z140-Z139),0)))),0)*INDEX('US COVID adjustment'!$B$220:$AK$220,MATCH('US f-gases'!Z$18,'US COVID adjustment'!$B$210:$AK$210,0)),0)</f>
        <v>1</v>
      </c>
      <c r="AA213" s="170">
        <f>IFERROR(IF(AA135&gt;0,IF(IF(AA212&gt;0,1,IF(AA140&lt;AA$94,0,IF(AA140&gt;AA$94,1-(AA$94-AA139)/(AA140-AA139),0)))&lt;0,0,IF(AA212&gt;0,1,IF(AA140&lt;AA$94,0,IF(AA140&gt;AA$94,1-(AA$94-AA139)/(AA140-AA139),0)))),0)*INDEX('US COVID adjustment'!$B$220:$AK$220,MATCH('US f-gases'!AA$18,'US COVID adjustment'!$B$210:$AK$210,0)),0)</f>
        <v>1</v>
      </c>
      <c r="AB213" s="170">
        <f>IFERROR(IF(AB135&gt;0,IF(IF(AB212&gt;0,1,IF(AB140&lt;AB$94,0,IF(AB140&gt;AB$94,1-(AB$94-AB139)/(AB140-AB139),0)))&lt;0,0,IF(AB212&gt;0,1,IF(AB140&lt;AB$94,0,IF(AB140&gt;AB$94,1-(AB$94-AB139)/(AB140-AB139),0)))),0)*INDEX('US COVID adjustment'!$B$220:$AK$220,MATCH('US f-gases'!AB$18,'US COVID adjustment'!$B$210:$AK$210,0)),0)</f>
        <v>1</v>
      </c>
      <c r="AC213" s="170">
        <f>IFERROR(IF(AC135&gt;0,IF(IF(AC212&gt;0,1,IF(AC140&lt;AC$94,0,IF(AC140&gt;AC$94,1-(AC$94-AC139)/(AC140-AC139),0)))&lt;0,0,IF(AC212&gt;0,1,IF(AC140&lt;AC$94,0,IF(AC140&gt;AC$94,1-(AC$94-AC139)/(AC140-AC139),0)))),0)*INDEX('US COVID adjustment'!$B$220:$AK$220,MATCH('US f-gases'!AC$18,'US COVID adjustment'!$B$210:$AK$210,0)),0)</f>
        <v>0</v>
      </c>
      <c r="AD213" s="170">
        <f>IFERROR(IF(AD135&gt;0,IF(IF(AD212&gt;0,1,IF(AD140&lt;AD$94,0,IF(AD140&gt;AD$94,1-(AD$94-AD139)/(AD140-AD139),0)))&lt;0,0,IF(AD212&gt;0,1,IF(AD140&lt;AD$94,0,IF(AD140&gt;AD$94,1-(AD$94-AD139)/(AD140-AD139),0)))),0)*INDEX('US COVID adjustment'!$B$220:$AK$220,MATCH('US f-gases'!AD$18,'US COVID adjustment'!$B$210:$AK$210,0)),0)</f>
        <v>0</v>
      </c>
      <c r="AE213" s="170">
        <f>IFERROR(IF(AE135&gt;0,IF(IF(AE212&gt;0,1,IF(AE140&lt;AE$94,0,IF(AE140&gt;AE$94,1-(AE$94-AE139)/(AE140-AE139),0)))&lt;0,0,IF(AE212&gt;0,1,IF(AE140&lt;AE$94,0,IF(AE140&gt;AE$94,1-(AE$94-AE139)/(AE140-AE139),0)))),0)*INDEX('US COVID adjustment'!$B$220:$AK$220,MATCH('US f-gases'!AE$18,'US COVID adjustment'!$B$210:$AK$210,0)),0)</f>
        <v>0</v>
      </c>
      <c r="AF213" s="170">
        <f>IFERROR(IF(AF135&gt;0,IF(IF(AF212&gt;0,1,IF(AF140&lt;AF$94,0,IF(AF140&gt;AF$94,1-(AF$94-AF139)/(AF140-AF139),0)))&lt;0,0,IF(AF212&gt;0,1,IF(AF140&lt;AF$94,0,IF(AF140&gt;AF$94,1-(AF$94-AF139)/(AF140-AF139),0)))),0)*INDEX('US COVID adjustment'!$B$220:$AK$220,MATCH('US f-gases'!AF$18,'US COVID adjustment'!$B$210:$AK$210,0)),0)</f>
        <v>0</v>
      </c>
      <c r="AG213" s="170">
        <f>IFERROR(IF(AG135&gt;0,IF(IF(AG212&gt;0,1,IF(AG140&lt;AG$94,0,IF(AG140&gt;AG$94,1-(AG$94-AG139)/(AG140-AG139),0)))&lt;0,0,IF(AG212&gt;0,1,IF(AG140&lt;AG$94,0,IF(AG140&gt;AG$94,1-(AG$94-AG139)/(AG140-AG139),0)))),0)*INDEX('US COVID adjustment'!$B$220:$AK$220,MATCH('US f-gases'!AG$18,'US COVID adjustment'!$B$210:$AK$210,0)),0)</f>
        <v>0</v>
      </c>
      <c r="AH213" s="170">
        <f>IFERROR(IF(AH135&gt;0,IF(IF(AH212&gt;0,1,IF(AH140&lt;AH$94,0,IF(AH140&gt;AH$94,1-(AH$94-AH139)/(AH140-AH139),0)))&lt;0,0,IF(AH212&gt;0,1,IF(AH140&lt;AH$94,0,IF(AH140&gt;AH$94,1-(AH$94-AH139)/(AH140-AH139),0)))),0)*INDEX('US COVID adjustment'!$B$220:$AK$220,MATCH('US f-gases'!AH$18,'US COVID adjustment'!$B$210:$AK$210,0)),0)</f>
        <v>0</v>
      </c>
      <c r="AI213" s="170">
        <f>IFERROR(IF(AI135&gt;0,IF(IF(AI212&gt;0,1,IF(AI140&lt;AI$94,0,IF(AI140&gt;AI$94,1-(AI$94-AI139)/(AI140-AI139),0)))&lt;0,0,IF(AI212&gt;0,1,IF(AI140&lt;AI$94,0,IF(AI140&gt;AI$94,1-(AI$94-AI139)/(AI140-AI139),0)))),0)*INDEX('US COVID adjustment'!$B$220:$AK$220,MATCH('US f-gases'!AI$18,'US COVID adjustment'!$B$210:$AK$210,0)),0)</f>
        <v>0</v>
      </c>
      <c r="AJ213" s="170">
        <f>IFERROR(IF(AJ135&gt;0,IF(IF(AJ212&gt;0,1,IF(AJ140&lt;AJ$94,0,IF(AJ140&gt;AJ$94,1-(AJ$94-AJ139)/(AJ140-AJ139),0)))&lt;0,0,IF(AJ212&gt;0,1,IF(AJ140&lt;AJ$94,0,IF(AJ140&gt;AJ$94,1-(AJ$94-AJ139)/(AJ140-AJ139),0)))),0)*INDEX('US COVID adjustment'!$B$220:$AK$220,MATCH('US f-gases'!AJ$18,'US COVID adjustment'!$B$210:$AK$210,0)),0)</f>
        <v>0</v>
      </c>
      <c r="AK213" s="170">
        <f>IFERROR(IF(AK135&gt;0,IF(IF(AK212&gt;0,1,IF(AK140&lt;AK$94,0,IF(AK140&gt;AK$94,1-(AK$94-AK139)/(AK140-AK139),0)))&lt;0,0,IF(AK212&gt;0,1,IF(AK140&lt;AK$94,0,IF(AK140&gt;AK$94,1-(AK$94-AK139)/(AK140-AK139),0)))),0)*INDEX('US COVID adjustment'!$B$220:$AK$220,MATCH('US f-gases'!AK$18,'US COVID adjustment'!$B$210:$AK$210,0)),0)</f>
        <v>1</v>
      </c>
      <c r="AL213" s="170">
        <f>IFERROR(IF(AL135&gt;0,IF(IF(AL212&gt;0,1,IF(AL140&lt;AL$94,0,IF(AL140&gt;AL$94,1-(AL$94-AL139)/(AL140-AL139),0)))&lt;0,0,IF(AL212&gt;0,1,IF(AL140&lt;AL$94,0,IF(AL140&gt;AL$94,1-(AL$94-AL139)/(AL140-AL139),0)))),0)*INDEX('US COVID adjustment'!$B$220:$AK$220,MATCH('US f-gases'!AL$18,'US COVID adjustment'!$B$210:$AK$210,0)),0)</f>
        <v>1</v>
      </c>
      <c r="AM213" s="170">
        <f>IFERROR(IF(AM135&gt;0,IF(IF(AM212&gt;0,1,IF(AM140&lt;AM$94,0,IF(AM140&gt;AM$94,1-(AM$94-AM139)/(AM140-AM139),0)))&lt;0,0,IF(AM212&gt;0,1,IF(AM140&lt;AM$94,0,IF(AM140&gt;AM$94,1-(AM$94-AM139)/(AM140-AM139),0)))),0)*INDEX('US COVID adjustment'!$B$220:$AK$220,MATCH('US f-gases'!AM$18,'US COVID adjustment'!$B$210:$AK$210,0)),0)</f>
        <v>1</v>
      </c>
      <c r="AN213" s="170">
        <f>IFERROR(IF(AN135&gt;0,IF(IF(AN212&gt;0,1,IF(AN140&lt;AN$94,0,IF(AN140&gt;AN$94,1-(AN$94-AN139)/(AN140-AN139),0)))&lt;0,0,IF(AN212&gt;0,1,IF(AN140&lt;AN$94,0,IF(AN140&gt;AN$94,1-(AN$94-AN139)/(AN140-AN139),0)))),0)*INDEX('US COVID adjustment'!$B$220:$AK$220,MATCH('US f-gases'!AN$18,'US COVID adjustment'!$B$210:$AK$210,0)),0)</f>
        <v>1</v>
      </c>
      <c r="AO213" s="170">
        <f>IFERROR(IF(AO135&gt;0,IF(IF(AO212&gt;0,1,IF(AO140&lt;AO$94,0,IF(AO140&gt;AO$94,1-(AO$94-AO139)/(AO140-AO139),0)))&lt;0,0,IF(AO212&gt;0,1,IF(AO140&lt;AO$94,0,IF(AO140&gt;AO$94,1-(AO$94-AO139)/(AO140-AO139),0)))),0)*INDEX('US COVID adjustment'!$B$220:$AK$220,MATCH('US f-gases'!AO$18,'US COVID adjustment'!$B$210:$AK$210,0)),0)</f>
        <v>1</v>
      </c>
      <c r="AP213" s="170">
        <f>IFERROR(IF(AP135&gt;0,IF(IF(AP212&gt;0,1,IF(AP140&lt;AP$94,0,IF(AP140&gt;AP$94,1-(AP$94-AP139)/(AP140-AP139),0)))&lt;0,0,IF(AP212&gt;0,1,IF(AP140&lt;AP$94,0,IF(AP140&gt;AP$94,1-(AP$94-AP139)/(AP140-AP139),0)))),0)*INDEX('US COVID adjustment'!$B$220:$AK$220,MATCH('US f-gases'!AP$18,'US COVID adjustment'!$B$210:$AK$210,0)),0)</f>
        <v>1</v>
      </c>
      <c r="AQ213" s="170">
        <f>IFERROR(IF(AQ135&gt;0,IF(IF(AQ212&gt;0,1,IF(AQ140&lt;AQ$94,0,IF(AQ140&gt;AQ$94,1-(AQ$94-AQ139)/(AQ140-AQ139),0)))&lt;0,0,IF(AQ212&gt;0,1,IF(AQ140&lt;AQ$94,0,IF(AQ140&gt;AQ$94,1-(AQ$94-AQ139)/(AQ140-AQ139),0)))),0)*INDEX('US COVID adjustment'!$B$220:$AK$220,MATCH('US f-gases'!AQ$18,'US COVID adjustment'!$B$210:$AK$210,0)),0)</f>
        <v>1</v>
      </c>
      <c r="AR213" s="170">
        <f>IFERROR(IF(AR135&gt;0,IF(IF(AR212&gt;0,1,IF(AR140&lt;AR$94,0,IF(AR140&gt;AR$94,1-(AR$94-AR139)/(AR140-AR139),0)))&lt;0,0,IF(AR212&gt;0,1,IF(AR140&lt;AR$94,0,IF(AR140&gt;AR$94,1-(AR$94-AR139)/(AR140-AR139),0)))),0)*INDEX('US COVID adjustment'!$B$220:$AK$220,MATCH('US f-gases'!AR$18,'US COVID adjustment'!$B$210:$AK$210,0)),0)</f>
        <v>1</v>
      </c>
      <c r="AS213" s="170">
        <f>IFERROR(IF(AS135&gt;0,IF(IF(AS212&gt;0,1,IF(AS140&lt;AS$94,0,IF(AS140&gt;AS$94,1-(AS$94-AS139)/(AS140-AS139),0)))&lt;0,0,IF(AS212&gt;0,1,IF(AS140&lt;AS$94,0,IF(AS140&gt;AS$94,1-(AS$94-AS139)/(AS140-AS139),0)))),0)*INDEX('US COVID adjustment'!$B$220:$AK$220,MATCH('US f-gases'!AS$18,'US COVID adjustment'!$B$210:$AK$210,0)),0)</f>
        <v>1</v>
      </c>
    </row>
    <row r="214" spans="1:45" x14ac:dyDescent="0.25">
      <c r="A214" s="120" t="s">
        <v>969</v>
      </c>
      <c r="C214" s="120" t="s">
        <v>1198</v>
      </c>
      <c r="D214" s="120" t="s">
        <v>644</v>
      </c>
      <c r="E214" s="120">
        <v>2031</v>
      </c>
      <c r="F214" s="120">
        <v>23.61595737</v>
      </c>
      <c r="H214" s="11">
        <f t="shared" ref="H214:H241" si="636">I213</f>
        <v>100</v>
      </c>
      <c r="I214" s="10">
        <f t="shared" ref="I214:I241" si="637">H214+50</f>
        <v>150</v>
      </c>
      <c r="J214" s="162">
        <v>0</v>
      </c>
      <c r="K214" s="162">
        <v>0</v>
      </c>
      <c r="L214" s="162">
        <v>0</v>
      </c>
      <c r="M214" s="162">
        <v>0</v>
      </c>
      <c r="N214" s="162">
        <v>0</v>
      </c>
      <c r="O214" s="170">
        <f>IFERROR(IF(O136&gt;0,IF(IF(O213&gt;0,1,IF(O141&lt;O$94,0,IF(O141&gt;O$94,1-(O$94-O140)/(O141-O140),0)))&lt;0,0,IF(O213&gt;0,1,IF(O141&lt;O$94,0,IF(O141&gt;O$94,1-(O$94-O140)/(O141-O140),0)))),0)*INDEX('US COVID adjustment'!$B$220:$AK$220,MATCH('US f-gases'!O$18,'US COVID adjustment'!$B$210:$AK$210,0)),0)</f>
        <v>0.98447945746357846</v>
      </c>
      <c r="P214" s="170">
        <f>IFERROR(IF(P136&gt;0,IF(IF(P213&gt;0,1,IF(P141&lt;P$94,0,IF(P141&gt;P$94,1-(P$94-P140)/(P141-P140),0)))&lt;0,0,IF(P213&gt;0,1,IF(P141&lt;P$94,0,IF(P141&gt;P$94,1-(P$94-P140)/(P141-P140),0)))),0)*INDEX('US COVID adjustment'!$B$220:$AK$220,MATCH('US f-gases'!P$18,'US COVID adjustment'!$B$210:$AK$210,0)),0)</f>
        <v>0.9709720693737468</v>
      </c>
      <c r="Q214" s="170">
        <f>IFERROR(IF(Q136&gt;0,IF(IF(Q213&gt;0,1,IF(Q141&lt;Q$94,0,IF(Q141&gt;Q$94,1-(Q$94-Q140)/(Q141-Q140),0)))&lt;0,0,IF(Q213&gt;0,1,IF(Q141&lt;Q$94,0,IF(Q141&gt;Q$94,1-(Q$94-Q140)/(Q141-Q140),0)))),0)*INDEX('US COVID adjustment'!$B$220:$AK$220,MATCH('US f-gases'!Q$18,'US COVID adjustment'!$B$210:$AK$210,0)),0)</f>
        <v>0.98713790761457154</v>
      </c>
      <c r="R214" s="170">
        <f>IFERROR(IF(R136&gt;0,IF(IF(R213&gt;0,1,IF(R141&lt;R$94,0,IF(R141&gt;R$94,1-(R$94-R140)/(R141-R140),0)))&lt;0,0,IF(R213&gt;0,1,IF(R141&lt;R$94,0,IF(R141&gt;R$94,1-(R$94-R140)/(R141-R140),0)))),0)*INDEX('US COVID adjustment'!$B$220:$AK$220,MATCH('US f-gases'!R$18,'US COVID adjustment'!$B$210:$AK$210,0)),0)</f>
        <v>0.97578496683988214</v>
      </c>
      <c r="S214" s="170">
        <f>IFERROR(IF(S136&gt;0,IF(IF(S213&gt;0,1,IF(S141&lt;S$94,0,IF(S141&gt;S$94,1-(S$94-S140)/(S141-S140),0)))&lt;0,0,IF(S213&gt;0,1,IF(S141&lt;S$94,0,IF(S141&gt;S$94,1-(S$94-S140)/(S141-S140),0)))),0)*INDEX('US COVID adjustment'!$B$220:$AK$220,MATCH('US f-gases'!S$18,'US COVID adjustment'!$B$210:$AK$210,0)),0)</f>
        <v>0.98939383478979626</v>
      </c>
      <c r="T214" s="170">
        <f>IFERROR(IF(T136&gt;0,IF(IF(T213&gt;0,1,IF(T141&lt;T$94,0,IF(T141&gt;T$94,1-(T$94-T140)/(T141-T140),0)))&lt;0,0,IF(T213&gt;0,1,IF(T141&lt;T$94,0,IF(T141&gt;T$94,1-(T$94-T140)/(T141-T140),0)))),0)*INDEX('US COVID adjustment'!$B$220:$AK$220,MATCH('US f-gases'!T$18,'US COVID adjustment'!$B$210:$AK$210,0)),0)</f>
        <v>1</v>
      </c>
      <c r="U214" s="170">
        <f>IFERROR(IF(U136&gt;0,IF(IF(U213&gt;0,1,IF(U141&lt;U$94,0,IF(U141&gt;U$94,1-(U$94-U140)/(U141-U140),0)))&lt;0,0,IF(U213&gt;0,1,IF(U141&lt;U$94,0,IF(U141&gt;U$94,1-(U$94-U140)/(U141-U140),0)))),0)*INDEX('US COVID adjustment'!$B$220:$AK$220,MATCH('US f-gases'!U$18,'US COVID adjustment'!$B$210:$AK$210,0)),0)</f>
        <v>1</v>
      </c>
      <c r="V214" s="170">
        <f>IFERROR(IF(V136&gt;0,IF(IF(V213&gt;0,1,IF(V141&lt;V$94,0,IF(V141&gt;V$94,1-(V$94-V140)/(V141-V140),0)))&lt;0,0,IF(V213&gt;0,1,IF(V141&lt;V$94,0,IF(V141&gt;V$94,1-(V$94-V140)/(V141-V140),0)))),0)*INDEX('US COVID adjustment'!$B$220:$AK$220,MATCH('US f-gases'!V$18,'US COVID adjustment'!$B$210:$AK$210,0)),0)</f>
        <v>1</v>
      </c>
      <c r="W214" s="170">
        <f>IFERROR(IF(W136&gt;0,IF(IF(W213&gt;0,1,IF(W141&lt;W$94,0,IF(W141&gt;W$94,1-(W$94-W140)/(W141-W140),0)))&lt;0,0,IF(W213&gt;0,1,IF(W141&lt;W$94,0,IF(W141&gt;W$94,1-(W$94-W140)/(W141-W140),0)))),0)*INDEX('US COVID adjustment'!$B$220:$AK$220,MATCH('US f-gases'!W$18,'US COVID adjustment'!$B$210:$AK$210,0)),0)</f>
        <v>1</v>
      </c>
      <c r="X214" s="170">
        <f>IFERROR(IF(X136&gt;0,IF(IF(X213&gt;0,1,IF(X141&lt;X$94,0,IF(X141&gt;X$94,1-(X$94-X140)/(X141-X140),0)))&lt;0,0,IF(X213&gt;0,1,IF(X141&lt;X$94,0,IF(X141&gt;X$94,1-(X$94-X140)/(X141-X140),0)))),0)*INDEX('US COVID adjustment'!$B$220:$AK$220,MATCH('US f-gases'!X$18,'US COVID adjustment'!$B$210:$AK$210,0)),0)</f>
        <v>1</v>
      </c>
      <c r="Y214" s="170">
        <f>IFERROR(IF(Y136&gt;0,IF(IF(Y213&gt;0,1,IF(Y141&lt;Y$94,0,IF(Y141&gt;Y$94,1-(Y$94-Y140)/(Y141-Y140),0)))&lt;0,0,IF(Y213&gt;0,1,IF(Y141&lt;Y$94,0,IF(Y141&gt;Y$94,1-(Y$94-Y140)/(Y141-Y140),0)))),0)*INDEX('US COVID adjustment'!$B$220:$AK$220,MATCH('US f-gases'!Y$18,'US COVID adjustment'!$B$210:$AK$210,0)),0)</f>
        <v>1</v>
      </c>
      <c r="Z214" s="170">
        <f>IFERROR(IF(Z136&gt;0,IF(IF(Z213&gt;0,1,IF(Z141&lt;Z$94,0,IF(Z141&gt;Z$94,1-(Z$94-Z140)/(Z141-Z140),0)))&lt;0,0,IF(Z213&gt;0,1,IF(Z141&lt;Z$94,0,IF(Z141&gt;Z$94,1-(Z$94-Z140)/(Z141-Z140),0)))),0)*INDEX('US COVID adjustment'!$B$220:$AK$220,MATCH('US f-gases'!Z$18,'US COVID adjustment'!$B$210:$AK$210,0)),0)</f>
        <v>1</v>
      </c>
      <c r="AA214" s="170">
        <f>IFERROR(IF(AA136&gt;0,IF(IF(AA213&gt;0,1,IF(AA141&lt;AA$94,0,IF(AA141&gt;AA$94,1-(AA$94-AA140)/(AA141-AA140),0)))&lt;0,0,IF(AA213&gt;0,1,IF(AA141&lt;AA$94,0,IF(AA141&gt;AA$94,1-(AA$94-AA140)/(AA141-AA140),0)))),0)*INDEX('US COVID adjustment'!$B$220:$AK$220,MATCH('US f-gases'!AA$18,'US COVID adjustment'!$B$210:$AK$210,0)),0)</f>
        <v>1</v>
      </c>
      <c r="AB214" s="170">
        <f>IFERROR(IF(AB136&gt;0,IF(IF(AB213&gt;0,1,IF(AB141&lt;AB$94,0,IF(AB141&gt;AB$94,1-(AB$94-AB140)/(AB141-AB140),0)))&lt;0,0,IF(AB213&gt;0,1,IF(AB141&lt;AB$94,0,IF(AB141&gt;AB$94,1-(AB$94-AB140)/(AB141-AB140),0)))),0)*INDEX('US COVID adjustment'!$B$220:$AK$220,MATCH('US f-gases'!AB$18,'US COVID adjustment'!$B$210:$AK$210,0)),0)</f>
        <v>1</v>
      </c>
      <c r="AC214" s="170">
        <f>IFERROR(IF(AC136&gt;0,IF(IF(AC213&gt;0,1,IF(AC141&lt;AC$94,0,IF(AC141&gt;AC$94,1-(AC$94-AC140)/(AC141-AC140),0)))&lt;0,0,IF(AC213&gt;0,1,IF(AC141&lt;AC$94,0,IF(AC141&gt;AC$94,1-(AC$94-AC140)/(AC141-AC140),0)))),0)*INDEX('US COVID adjustment'!$B$220:$AK$220,MATCH('US f-gases'!AC$18,'US COVID adjustment'!$B$210:$AK$210,0)),0)</f>
        <v>0</v>
      </c>
      <c r="AD214" s="170">
        <f>IFERROR(IF(AD136&gt;0,IF(IF(AD213&gt;0,1,IF(AD141&lt;AD$94,0,IF(AD141&gt;AD$94,1-(AD$94-AD140)/(AD141-AD140),0)))&lt;0,0,IF(AD213&gt;0,1,IF(AD141&lt;AD$94,0,IF(AD141&gt;AD$94,1-(AD$94-AD140)/(AD141-AD140),0)))),0)*INDEX('US COVID adjustment'!$B$220:$AK$220,MATCH('US f-gases'!AD$18,'US COVID adjustment'!$B$210:$AK$210,0)),0)</f>
        <v>0</v>
      </c>
      <c r="AE214" s="170">
        <f>IFERROR(IF(AE136&gt;0,IF(IF(AE213&gt;0,1,IF(AE141&lt;AE$94,0,IF(AE141&gt;AE$94,1-(AE$94-AE140)/(AE141-AE140),0)))&lt;0,0,IF(AE213&gt;0,1,IF(AE141&lt;AE$94,0,IF(AE141&gt;AE$94,1-(AE$94-AE140)/(AE141-AE140),0)))),0)*INDEX('US COVID adjustment'!$B$220:$AK$220,MATCH('US f-gases'!AE$18,'US COVID adjustment'!$B$210:$AK$210,0)),0)</f>
        <v>0</v>
      </c>
      <c r="AF214" s="170">
        <f>IFERROR(IF(AF136&gt;0,IF(IF(AF213&gt;0,1,IF(AF141&lt;AF$94,0,IF(AF141&gt;AF$94,1-(AF$94-AF140)/(AF141-AF140),0)))&lt;0,0,IF(AF213&gt;0,1,IF(AF141&lt;AF$94,0,IF(AF141&gt;AF$94,1-(AF$94-AF140)/(AF141-AF140),0)))),0)*INDEX('US COVID adjustment'!$B$220:$AK$220,MATCH('US f-gases'!AF$18,'US COVID adjustment'!$B$210:$AK$210,0)),0)</f>
        <v>0</v>
      </c>
      <c r="AG214" s="170">
        <f>IFERROR(IF(AG136&gt;0,IF(IF(AG213&gt;0,1,IF(AG141&lt;AG$94,0,IF(AG141&gt;AG$94,1-(AG$94-AG140)/(AG141-AG140),0)))&lt;0,0,IF(AG213&gt;0,1,IF(AG141&lt;AG$94,0,IF(AG141&gt;AG$94,1-(AG$94-AG140)/(AG141-AG140),0)))),0)*INDEX('US COVID adjustment'!$B$220:$AK$220,MATCH('US f-gases'!AG$18,'US COVID adjustment'!$B$210:$AK$210,0)),0)</f>
        <v>0</v>
      </c>
      <c r="AH214" s="170">
        <f>IFERROR(IF(AH136&gt;0,IF(IF(AH213&gt;0,1,IF(AH141&lt;AH$94,0,IF(AH141&gt;AH$94,1-(AH$94-AH140)/(AH141-AH140),0)))&lt;0,0,IF(AH213&gt;0,1,IF(AH141&lt;AH$94,0,IF(AH141&gt;AH$94,1-(AH$94-AH140)/(AH141-AH140),0)))),0)*INDEX('US COVID adjustment'!$B$220:$AK$220,MATCH('US f-gases'!AH$18,'US COVID adjustment'!$B$210:$AK$210,0)),0)</f>
        <v>0</v>
      </c>
      <c r="AI214" s="170">
        <f>IFERROR(IF(AI136&gt;0,IF(IF(AI213&gt;0,1,IF(AI141&lt;AI$94,0,IF(AI141&gt;AI$94,1-(AI$94-AI140)/(AI141-AI140),0)))&lt;0,0,IF(AI213&gt;0,1,IF(AI141&lt;AI$94,0,IF(AI141&gt;AI$94,1-(AI$94-AI140)/(AI141-AI140),0)))),0)*INDEX('US COVID adjustment'!$B$220:$AK$220,MATCH('US f-gases'!AI$18,'US COVID adjustment'!$B$210:$AK$210,0)),0)</f>
        <v>0</v>
      </c>
      <c r="AJ214" s="170">
        <f>IFERROR(IF(AJ136&gt;0,IF(IF(AJ213&gt;0,1,IF(AJ141&lt;AJ$94,0,IF(AJ141&gt;AJ$94,1-(AJ$94-AJ140)/(AJ141-AJ140),0)))&lt;0,0,IF(AJ213&gt;0,1,IF(AJ141&lt;AJ$94,0,IF(AJ141&gt;AJ$94,1-(AJ$94-AJ140)/(AJ141-AJ140),0)))),0)*INDEX('US COVID adjustment'!$B$220:$AK$220,MATCH('US f-gases'!AJ$18,'US COVID adjustment'!$B$210:$AK$210,0)),0)</f>
        <v>0</v>
      </c>
      <c r="AK214" s="170">
        <f>IFERROR(IF(AK136&gt;0,IF(IF(AK213&gt;0,1,IF(AK141&lt;AK$94,0,IF(AK141&gt;AK$94,1-(AK$94-AK140)/(AK141-AK140),0)))&lt;0,0,IF(AK213&gt;0,1,IF(AK141&lt;AK$94,0,IF(AK141&gt;AK$94,1-(AK$94-AK140)/(AK141-AK140),0)))),0)*INDEX('US COVID adjustment'!$B$220:$AK$220,MATCH('US f-gases'!AK$18,'US COVID adjustment'!$B$210:$AK$210,0)),0)</f>
        <v>1</v>
      </c>
      <c r="AL214" s="170">
        <f>IFERROR(IF(AL136&gt;0,IF(IF(AL213&gt;0,1,IF(AL141&lt;AL$94,0,IF(AL141&gt;AL$94,1-(AL$94-AL140)/(AL141-AL140),0)))&lt;0,0,IF(AL213&gt;0,1,IF(AL141&lt;AL$94,0,IF(AL141&gt;AL$94,1-(AL$94-AL140)/(AL141-AL140),0)))),0)*INDEX('US COVID adjustment'!$B$220:$AK$220,MATCH('US f-gases'!AL$18,'US COVID adjustment'!$B$210:$AK$210,0)),0)</f>
        <v>1</v>
      </c>
      <c r="AM214" s="170">
        <f>IFERROR(IF(AM136&gt;0,IF(IF(AM213&gt;0,1,IF(AM141&lt;AM$94,0,IF(AM141&gt;AM$94,1-(AM$94-AM140)/(AM141-AM140),0)))&lt;0,0,IF(AM213&gt;0,1,IF(AM141&lt;AM$94,0,IF(AM141&gt;AM$94,1-(AM$94-AM140)/(AM141-AM140),0)))),0)*INDEX('US COVID adjustment'!$B$220:$AK$220,MATCH('US f-gases'!AM$18,'US COVID adjustment'!$B$210:$AK$210,0)),0)</f>
        <v>1</v>
      </c>
      <c r="AN214" s="170">
        <f>IFERROR(IF(AN136&gt;0,IF(IF(AN213&gt;0,1,IF(AN141&lt;AN$94,0,IF(AN141&gt;AN$94,1-(AN$94-AN140)/(AN141-AN140),0)))&lt;0,0,IF(AN213&gt;0,1,IF(AN141&lt;AN$94,0,IF(AN141&gt;AN$94,1-(AN$94-AN140)/(AN141-AN140),0)))),0)*INDEX('US COVID adjustment'!$B$220:$AK$220,MATCH('US f-gases'!AN$18,'US COVID adjustment'!$B$210:$AK$210,0)),0)</f>
        <v>1</v>
      </c>
      <c r="AO214" s="170">
        <f>IFERROR(IF(AO136&gt;0,IF(IF(AO213&gt;0,1,IF(AO141&lt;AO$94,0,IF(AO141&gt;AO$94,1-(AO$94-AO140)/(AO141-AO140),0)))&lt;0,0,IF(AO213&gt;0,1,IF(AO141&lt;AO$94,0,IF(AO141&gt;AO$94,1-(AO$94-AO140)/(AO141-AO140),0)))),0)*INDEX('US COVID adjustment'!$B$220:$AK$220,MATCH('US f-gases'!AO$18,'US COVID adjustment'!$B$210:$AK$210,0)),0)</f>
        <v>1</v>
      </c>
      <c r="AP214" s="170">
        <f>IFERROR(IF(AP136&gt;0,IF(IF(AP213&gt;0,1,IF(AP141&lt;AP$94,0,IF(AP141&gt;AP$94,1-(AP$94-AP140)/(AP141-AP140),0)))&lt;0,0,IF(AP213&gt;0,1,IF(AP141&lt;AP$94,0,IF(AP141&gt;AP$94,1-(AP$94-AP140)/(AP141-AP140),0)))),0)*INDEX('US COVID adjustment'!$B$220:$AK$220,MATCH('US f-gases'!AP$18,'US COVID adjustment'!$B$210:$AK$210,0)),0)</f>
        <v>1</v>
      </c>
      <c r="AQ214" s="170">
        <f>IFERROR(IF(AQ136&gt;0,IF(IF(AQ213&gt;0,1,IF(AQ141&lt;AQ$94,0,IF(AQ141&gt;AQ$94,1-(AQ$94-AQ140)/(AQ141-AQ140),0)))&lt;0,0,IF(AQ213&gt;0,1,IF(AQ141&lt;AQ$94,0,IF(AQ141&gt;AQ$94,1-(AQ$94-AQ140)/(AQ141-AQ140),0)))),0)*INDEX('US COVID adjustment'!$B$220:$AK$220,MATCH('US f-gases'!AQ$18,'US COVID adjustment'!$B$210:$AK$210,0)),0)</f>
        <v>1</v>
      </c>
      <c r="AR214" s="170">
        <f>IFERROR(IF(AR136&gt;0,IF(IF(AR213&gt;0,1,IF(AR141&lt;AR$94,0,IF(AR141&gt;AR$94,1-(AR$94-AR140)/(AR141-AR140),0)))&lt;0,0,IF(AR213&gt;0,1,IF(AR141&lt;AR$94,0,IF(AR141&gt;AR$94,1-(AR$94-AR140)/(AR141-AR140),0)))),0)*INDEX('US COVID adjustment'!$B$220:$AK$220,MATCH('US f-gases'!AR$18,'US COVID adjustment'!$B$210:$AK$210,0)),0)</f>
        <v>1</v>
      </c>
      <c r="AS214" s="170">
        <f>IFERROR(IF(AS136&gt;0,IF(IF(AS213&gt;0,1,IF(AS141&lt;AS$94,0,IF(AS141&gt;AS$94,1-(AS$94-AS140)/(AS141-AS140),0)))&lt;0,0,IF(AS213&gt;0,1,IF(AS141&lt;AS$94,0,IF(AS141&gt;AS$94,1-(AS$94-AS140)/(AS141-AS140),0)))),0)*INDEX('US COVID adjustment'!$B$220:$AK$220,MATCH('US f-gases'!AS$18,'US COVID adjustment'!$B$210:$AK$210,0)),0)</f>
        <v>1</v>
      </c>
    </row>
    <row r="215" spans="1:45" x14ac:dyDescent="0.25">
      <c r="A215" s="120" t="s">
        <v>969</v>
      </c>
      <c r="C215" s="120" t="s">
        <v>1198</v>
      </c>
      <c r="D215" s="120" t="s">
        <v>644</v>
      </c>
      <c r="E215" s="120">
        <v>2032</v>
      </c>
      <c r="F215" s="120">
        <v>22.62876691</v>
      </c>
      <c r="H215" s="11">
        <f t="shared" si="636"/>
        <v>150</v>
      </c>
      <c r="I215" s="10">
        <f t="shared" si="637"/>
        <v>200</v>
      </c>
      <c r="J215" s="162">
        <v>0</v>
      </c>
      <c r="K215" s="162">
        <v>0</v>
      </c>
      <c r="L215" s="162">
        <v>0</v>
      </c>
      <c r="M215" s="162">
        <v>0</v>
      </c>
      <c r="N215" s="162">
        <v>0</v>
      </c>
      <c r="O215" s="170">
        <f>IFERROR(IF(O137&gt;0,IF(IF(O214&gt;0,1,IF(O142&lt;O$94,0,IF(O142&gt;O$94,1-(O$94-O141)/(O142-O141),0)))&lt;0,0,IF(O214&gt;0,1,IF(O142&lt;O$94,0,IF(O142&gt;O$94,1-(O$94-O141)/(O142-O141),0)))),0)*INDEX('US COVID adjustment'!$B$220:$AK$220,MATCH('US f-gases'!O$18,'US COVID adjustment'!$B$210:$AK$210,0)),0)</f>
        <v>0.98447945746357846</v>
      </c>
      <c r="P215" s="170">
        <f>IFERROR(IF(P137&gt;0,IF(IF(P214&gt;0,1,IF(P142&lt;P$94,0,IF(P142&gt;P$94,1-(P$94-P141)/(P142-P141),0)))&lt;0,0,IF(P214&gt;0,1,IF(P142&lt;P$94,0,IF(P142&gt;P$94,1-(P$94-P141)/(P142-P141),0)))),0)*INDEX('US COVID adjustment'!$B$220:$AK$220,MATCH('US f-gases'!P$18,'US COVID adjustment'!$B$210:$AK$210,0)),0)</f>
        <v>0.9709720693737468</v>
      </c>
      <c r="Q215" s="170">
        <f>IFERROR(IF(Q137&gt;0,IF(IF(Q214&gt;0,1,IF(Q142&lt;Q$94,0,IF(Q142&gt;Q$94,1-(Q$94-Q141)/(Q142-Q141),0)))&lt;0,0,IF(Q214&gt;0,1,IF(Q142&lt;Q$94,0,IF(Q142&gt;Q$94,1-(Q$94-Q141)/(Q142-Q141),0)))),0)*INDEX('US COVID adjustment'!$B$220:$AK$220,MATCH('US f-gases'!Q$18,'US COVID adjustment'!$B$210:$AK$210,0)),0)</f>
        <v>0.98713790761457154</v>
      </c>
      <c r="R215" s="170">
        <f>IFERROR(IF(R137&gt;0,IF(IF(R214&gt;0,1,IF(R142&lt;R$94,0,IF(R142&gt;R$94,1-(R$94-R141)/(R142-R141),0)))&lt;0,0,IF(R214&gt;0,1,IF(R142&lt;R$94,0,IF(R142&gt;R$94,1-(R$94-R141)/(R142-R141),0)))),0)*INDEX('US COVID adjustment'!$B$220:$AK$220,MATCH('US f-gases'!R$18,'US COVID adjustment'!$B$210:$AK$210,0)),0)</f>
        <v>0.97578496683988214</v>
      </c>
      <c r="S215" s="170">
        <f>IFERROR(IF(S137&gt;0,IF(IF(S214&gt;0,1,IF(S142&lt;S$94,0,IF(S142&gt;S$94,1-(S$94-S141)/(S142-S141),0)))&lt;0,0,IF(S214&gt;0,1,IF(S142&lt;S$94,0,IF(S142&gt;S$94,1-(S$94-S141)/(S142-S141),0)))),0)*INDEX('US COVID adjustment'!$B$220:$AK$220,MATCH('US f-gases'!S$18,'US COVID adjustment'!$B$210:$AK$210,0)),0)</f>
        <v>0.98939383478979626</v>
      </c>
      <c r="T215" s="170">
        <f>IFERROR(IF(T137&gt;0,IF(IF(T214&gt;0,1,IF(T142&lt;T$94,0,IF(T142&gt;T$94,1-(T$94-T141)/(T142-T141),0)))&lt;0,0,IF(T214&gt;0,1,IF(T142&lt;T$94,0,IF(T142&gt;T$94,1-(T$94-T141)/(T142-T141),0)))),0)*INDEX('US COVID adjustment'!$B$220:$AK$220,MATCH('US f-gases'!T$18,'US COVID adjustment'!$B$210:$AK$210,0)),0)</f>
        <v>1</v>
      </c>
      <c r="U215" s="170">
        <f>IFERROR(IF(U137&gt;0,IF(IF(U214&gt;0,1,IF(U142&lt;U$94,0,IF(U142&gt;U$94,1-(U$94-U141)/(U142-U141),0)))&lt;0,0,IF(U214&gt;0,1,IF(U142&lt;U$94,0,IF(U142&gt;U$94,1-(U$94-U141)/(U142-U141),0)))),0)*INDEX('US COVID adjustment'!$B$220:$AK$220,MATCH('US f-gases'!U$18,'US COVID adjustment'!$B$210:$AK$210,0)),0)</f>
        <v>1</v>
      </c>
      <c r="V215" s="170">
        <f>IFERROR(IF(V137&gt;0,IF(IF(V214&gt;0,1,IF(V142&lt;V$94,0,IF(V142&gt;V$94,1-(V$94-V141)/(V142-V141),0)))&lt;0,0,IF(V214&gt;0,1,IF(V142&lt;V$94,0,IF(V142&gt;V$94,1-(V$94-V141)/(V142-V141),0)))),0)*INDEX('US COVID adjustment'!$B$220:$AK$220,MATCH('US f-gases'!V$18,'US COVID adjustment'!$B$210:$AK$210,0)),0)</f>
        <v>1</v>
      </c>
      <c r="W215" s="170">
        <f>IFERROR(IF(W137&gt;0,IF(IF(W214&gt;0,1,IF(W142&lt;W$94,0,IF(W142&gt;W$94,1-(W$94-W141)/(W142-W141),0)))&lt;0,0,IF(W214&gt;0,1,IF(W142&lt;W$94,0,IF(W142&gt;W$94,1-(W$94-W141)/(W142-W141),0)))),0)*INDEX('US COVID adjustment'!$B$220:$AK$220,MATCH('US f-gases'!W$18,'US COVID adjustment'!$B$210:$AK$210,0)),0)</f>
        <v>1</v>
      </c>
      <c r="X215" s="170">
        <f>IFERROR(IF(X137&gt;0,IF(IF(X214&gt;0,1,IF(X142&lt;X$94,0,IF(X142&gt;X$94,1-(X$94-X141)/(X142-X141),0)))&lt;0,0,IF(X214&gt;0,1,IF(X142&lt;X$94,0,IF(X142&gt;X$94,1-(X$94-X141)/(X142-X141),0)))),0)*INDEX('US COVID adjustment'!$B$220:$AK$220,MATCH('US f-gases'!X$18,'US COVID adjustment'!$B$210:$AK$210,0)),0)</f>
        <v>1</v>
      </c>
      <c r="Y215" s="170">
        <f>IFERROR(IF(Y137&gt;0,IF(IF(Y214&gt;0,1,IF(Y142&lt;Y$94,0,IF(Y142&gt;Y$94,1-(Y$94-Y141)/(Y142-Y141),0)))&lt;0,0,IF(Y214&gt;0,1,IF(Y142&lt;Y$94,0,IF(Y142&gt;Y$94,1-(Y$94-Y141)/(Y142-Y141),0)))),0)*INDEX('US COVID adjustment'!$B$220:$AK$220,MATCH('US f-gases'!Y$18,'US COVID adjustment'!$B$210:$AK$210,0)),0)</f>
        <v>1</v>
      </c>
      <c r="Z215" s="170">
        <f>IFERROR(IF(Z137&gt;0,IF(IF(Z214&gt;0,1,IF(Z142&lt;Z$94,0,IF(Z142&gt;Z$94,1-(Z$94-Z141)/(Z142-Z141),0)))&lt;0,0,IF(Z214&gt;0,1,IF(Z142&lt;Z$94,0,IF(Z142&gt;Z$94,1-(Z$94-Z141)/(Z142-Z141),0)))),0)*INDEX('US COVID adjustment'!$B$220:$AK$220,MATCH('US f-gases'!Z$18,'US COVID adjustment'!$B$210:$AK$210,0)),0)</f>
        <v>1</v>
      </c>
      <c r="AA215" s="170">
        <f>IFERROR(IF(AA137&gt;0,IF(IF(AA214&gt;0,1,IF(AA142&lt;AA$94,0,IF(AA142&gt;AA$94,1-(AA$94-AA141)/(AA142-AA141),0)))&lt;0,0,IF(AA214&gt;0,1,IF(AA142&lt;AA$94,0,IF(AA142&gt;AA$94,1-(AA$94-AA141)/(AA142-AA141),0)))),0)*INDEX('US COVID adjustment'!$B$220:$AK$220,MATCH('US f-gases'!AA$18,'US COVID adjustment'!$B$210:$AK$210,0)),0)</f>
        <v>1</v>
      </c>
      <c r="AB215" s="170">
        <f>IFERROR(IF(AB137&gt;0,IF(IF(AB214&gt;0,1,IF(AB142&lt;AB$94,0,IF(AB142&gt;AB$94,1-(AB$94-AB141)/(AB142-AB141),0)))&lt;0,0,IF(AB214&gt;0,1,IF(AB142&lt;AB$94,0,IF(AB142&gt;AB$94,1-(AB$94-AB141)/(AB142-AB141),0)))),0)*INDEX('US COVID adjustment'!$B$220:$AK$220,MATCH('US f-gases'!AB$18,'US COVID adjustment'!$B$210:$AK$210,0)),0)</f>
        <v>1</v>
      </c>
      <c r="AC215" s="170">
        <f>IFERROR(IF(AC137&gt;0,IF(IF(AC214&gt;0,1,IF(AC142&lt;AC$94,0,IF(AC142&gt;AC$94,1-(AC$94-AC141)/(AC142-AC141),0)))&lt;0,0,IF(AC214&gt;0,1,IF(AC142&lt;AC$94,0,IF(AC142&gt;AC$94,1-(AC$94-AC141)/(AC142-AC141),0)))),0)*INDEX('US COVID adjustment'!$B$220:$AK$220,MATCH('US f-gases'!AC$18,'US COVID adjustment'!$B$210:$AK$210,0)),0)</f>
        <v>0</v>
      </c>
      <c r="AD215" s="170">
        <f>IFERROR(IF(AD137&gt;0,IF(IF(AD214&gt;0,1,IF(AD142&lt;AD$94,0,IF(AD142&gt;AD$94,1-(AD$94-AD141)/(AD142-AD141),0)))&lt;0,0,IF(AD214&gt;0,1,IF(AD142&lt;AD$94,0,IF(AD142&gt;AD$94,1-(AD$94-AD141)/(AD142-AD141),0)))),0)*INDEX('US COVID adjustment'!$B$220:$AK$220,MATCH('US f-gases'!AD$18,'US COVID adjustment'!$B$210:$AK$210,0)),0)</f>
        <v>0</v>
      </c>
      <c r="AE215" s="170">
        <f>IFERROR(IF(AE137&gt;0,IF(IF(AE214&gt;0,1,IF(AE142&lt;AE$94,0,IF(AE142&gt;AE$94,1-(AE$94-AE141)/(AE142-AE141),0)))&lt;0,0,IF(AE214&gt;0,1,IF(AE142&lt;AE$94,0,IF(AE142&gt;AE$94,1-(AE$94-AE141)/(AE142-AE141),0)))),0)*INDEX('US COVID adjustment'!$B$220:$AK$220,MATCH('US f-gases'!AE$18,'US COVID adjustment'!$B$210:$AK$210,0)),0)</f>
        <v>0</v>
      </c>
      <c r="AF215" s="170">
        <f>IFERROR(IF(AF137&gt;0,IF(IF(AF214&gt;0,1,IF(AF142&lt;AF$94,0,IF(AF142&gt;AF$94,1-(AF$94-AF141)/(AF142-AF141),0)))&lt;0,0,IF(AF214&gt;0,1,IF(AF142&lt;AF$94,0,IF(AF142&gt;AF$94,1-(AF$94-AF141)/(AF142-AF141),0)))),0)*INDEX('US COVID adjustment'!$B$220:$AK$220,MATCH('US f-gases'!AF$18,'US COVID adjustment'!$B$210:$AK$210,0)),0)</f>
        <v>0</v>
      </c>
      <c r="AG215" s="170">
        <f>IFERROR(IF(AG137&gt;0,IF(IF(AG214&gt;0,1,IF(AG142&lt;AG$94,0,IF(AG142&gt;AG$94,1-(AG$94-AG141)/(AG142-AG141),0)))&lt;0,0,IF(AG214&gt;0,1,IF(AG142&lt;AG$94,0,IF(AG142&gt;AG$94,1-(AG$94-AG141)/(AG142-AG141),0)))),0)*INDEX('US COVID adjustment'!$B$220:$AK$220,MATCH('US f-gases'!AG$18,'US COVID adjustment'!$B$210:$AK$210,0)),0)</f>
        <v>0</v>
      </c>
      <c r="AH215" s="170">
        <f>IFERROR(IF(AH137&gt;0,IF(IF(AH214&gt;0,1,IF(AH142&lt;AH$94,0,IF(AH142&gt;AH$94,1-(AH$94-AH141)/(AH142-AH141),0)))&lt;0,0,IF(AH214&gt;0,1,IF(AH142&lt;AH$94,0,IF(AH142&gt;AH$94,1-(AH$94-AH141)/(AH142-AH141),0)))),0)*INDEX('US COVID adjustment'!$B$220:$AK$220,MATCH('US f-gases'!AH$18,'US COVID adjustment'!$B$210:$AK$210,0)),0)</f>
        <v>0</v>
      </c>
      <c r="AI215" s="170">
        <f>IFERROR(IF(AI137&gt;0,IF(IF(AI214&gt;0,1,IF(AI142&lt;AI$94,0,IF(AI142&gt;AI$94,1-(AI$94-AI141)/(AI142-AI141),0)))&lt;0,0,IF(AI214&gt;0,1,IF(AI142&lt;AI$94,0,IF(AI142&gt;AI$94,1-(AI$94-AI141)/(AI142-AI141),0)))),0)*INDEX('US COVID adjustment'!$B$220:$AK$220,MATCH('US f-gases'!AI$18,'US COVID adjustment'!$B$210:$AK$210,0)),0)</f>
        <v>0</v>
      </c>
      <c r="AJ215" s="170">
        <f>IFERROR(IF(AJ137&gt;0,IF(IF(AJ214&gt;0,1,IF(AJ142&lt;AJ$94,0,IF(AJ142&gt;AJ$94,1-(AJ$94-AJ141)/(AJ142-AJ141),0)))&lt;0,0,IF(AJ214&gt;0,1,IF(AJ142&lt;AJ$94,0,IF(AJ142&gt;AJ$94,1-(AJ$94-AJ141)/(AJ142-AJ141),0)))),0)*INDEX('US COVID adjustment'!$B$220:$AK$220,MATCH('US f-gases'!AJ$18,'US COVID adjustment'!$B$210:$AK$210,0)),0)</f>
        <v>0</v>
      </c>
      <c r="AK215" s="170">
        <f>IFERROR(IF(AK137&gt;0,IF(IF(AK214&gt;0,1,IF(AK142&lt;AK$94,0,IF(AK142&gt;AK$94,1-(AK$94-AK141)/(AK142-AK141),0)))&lt;0,0,IF(AK214&gt;0,1,IF(AK142&lt;AK$94,0,IF(AK142&gt;AK$94,1-(AK$94-AK141)/(AK142-AK141),0)))),0)*INDEX('US COVID adjustment'!$B$220:$AK$220,MATCH('US f-gases'!AK$18,'US COVID adjustment'!$B$210:$AK$210,0)),0)</f>
        <v>1</v>
      </c>
      <c r="AL215" s="170">
        <f>IFERROR(IF(AL137&gt;0,IF(IF(AL214&gt;0,1,IF(AL142&lt;AL$94,0,IF(AL142&gt;AL$94,1-(AL$94-AL141)/(AL142-AL141),0)))&lt;0,0,IF(AL214&gt;0,1,IF(AL142&lt;AL$94,0,IF(AL142&gt;AL$94,1-(AL$94-AL141)/(AL142-AL141),0)))),0)*INDEX('US COVID adjustment'!$B$220:$AK$220,MATCH('US f-gases'!AL$18,'US COVID adjustment'!$B$210:$AK$210,0)),0)</f>
        <v>1</v>
      </c>
      <c r="AM215" s="170">
        <f>IFERROR(IF(AM137&gt;0,IF(IF(AM214&gt;0,1,IF(AM142&lt;AM$94,0,IF(AM142&gt;AM$94,1-(AM$94-AM141)/(AM142-AM141),0)))&lt;0,0,IF(AM214&gt;0,1,IF(AM142&lt;AM$94,0,IF(AM142&gt;AM$94,1-(AM$94-AM141)/(AM142-AM141),0)))),0)*INDEX('US COVID adjustment'!$B$220:$AK$220,MATCH('US f-gases'!AM$18,'US COVID adjustment'!$B$210:$AK$210,0)),0)</f>
        <v>1</v>
      </c>
      <c r="AN215" s="170">
        <f>IFERROR(IF(AN137&gt;0,IF(IF(AN214&gt;0,1,IF(AN142&lt;AN$94,0,IF(AN142&gt;AN$94,1-(AN$94-AN141)/(AN142-AN141),0)))&lt;0,0,IF(AN214&gt;0,1,IF(AN142&lt;AN$94,0,IF(AN142&gt;AN$94,1-(AN$94-AN141)/(AN142-AN141),0)))),0)*INDEX('US COVID adjustment'!$B$220:$AK$220,MATCH('US f-gases'!AN$18,'US COVID adjustment'!$B$210:$AK$210,0)),0)</f>
        <v>1</v>
      </c>
      <c r="AO215" s="170">
        <f>IFERROR(IF(AO137&gt;0,IF(IF(AO214&gt;0,1,IF(AO142&lt;AO$94,0,IF(AO142&gt;AO$94,1-(AO$94-AO141)/(AO142-AO141),0)))&lt;0,0,IF(AO214&gt;0,1,IF(AO142&lt;AO$94,0,IF(AO142&gt;AO$94,1-(AO$94-AO141)/(AO142-AO141),0)))),0)*INDEX('US COVID adjustment'!$B$220:$AK$220,MATCH('US f-gases'!AO$18,'US COVID adjustment'!$B$210:$AK$210,0)),0)</f>
        <v>1</v>
      </c>
      <c r="AP215" s="170">
        <f>IFERROR(IF(AP137&gt;0,IF(IF(AP214&gt;0,1,IF(AP142&lt;AP$94,0,IF(AP142&gt;AP$94,1-(AP$94-AP141)/(AP142-AP141),0)))&lt;0,0,IF(AP214&gt;0,1,IF(AP142&lt;AP$94,0,IF(AP142&gt;AP$94,1-(AP$94-AP141)/(AP142-AP141),0)))),0)*INDEX('US COVID adjustment'!$B$220:$AK$220,MATCH('US f-gases'!AP$18,'US COVID adjustment'!$B$210:$AK$210,0)),0)</f>
        <v>1</v>
      </c>
      <c r="AQ215" s="170">
        <f>IFERROR(IF(AQ137&gt;0,IF(IF(AQ214&gt;0,1,IF(AQ142&lt;AQ$94,0,IF(AQ142&gt;AQ$94,1-(AQ$94-AQ141)/(AQ142-AQ141),0)))&lt;0,0,IF(AQ214&gt;0,1,IF(AQ142&lt;AQ$94,0,IF(AQ142&gt;AQ$94,1-(AQ$94-AQ141)/(AQ142-AQ141),0)))),0)*INDEX('US COVID adjustment'!$B$220:$AK$220,MATCH('US f-gases'!AQ$18,'US COVID adjustment'!$B$210:$AK$210,0)),0)</f>
        <v>1</v>
      </c>
      <c r="AR215" s="170">
        <f>IFERROR(IF(AR137&gt;0,IF(IF(AR214&gt;0,1,IF(AR142&lt;AR$94,0,IF(AR142&gt;AR$94,1-(AR$94-AR141)/(AR142-AR141),0)))&lt;0,0,IF(AR214&gt;0,1,IF(AR142&lt;AR$94,0,IF(AR142&gt;AR$94,1-(AR$94-AR141)/(AR142-AR141),0)))),0)*INDEX('US COVID adjustment'!$B$220:$AK$220,MATCH('US f-gases'!AR$18,'US COVID adjustment'!$B$210:$AK$210,0)),0)</f>
        <v>1</v>
      </c>
      <c r="AS215" s="170">
        <f>IFERROR(IF(AS137&gt;0,IF(IF(AS214&gt;0,1,IF(AS142&lt;AS$94,0,IF(AS142&gt;AS$94,1-(AS$94-AS141)/(AS142-AS141),0)))&lt;0,0,IF(AS214&gt;0,1,IF(AS142&lt;AS$94,0,IF(AS142&gt;AS$94,1-(AS$94-AS141)/(AS142-AS141),0)))),0)*INDEX('US COVID adjustment'!$B$220:$AK$220,MATCH('US f-gases'!AS$18,'US COVID adjustment'!$B$210:$AK$210,0)),0)</f>
        <v>1</v>
      </c>
    </row>
    <row r="216" spans="1:45" x14ac:dyDescent="0.25">
      <c r="A216" s="120" t="s">
        <v>969</v>
      </c>
      <c r="C216" s="120" t="s">
        <v>1198</v>
      </c>
      <c r="D216" s="120" t="s">
        <v>644</v>
      </c>
      <c r="E216" s="120">
        <v>2033</v>
      </c>
      <c r="F216" s="120">
        <v>21.652200489999998</v>
      </c>
      <c r="H216" s="11">
        <f t="shared" si="636"/>
        <v>200</v>
      </c>
      <c r="I216" s="10">
        <f t="shared" si="637"/>
        <v>250</v>
      </c>
      <c r="J216" s="162">
        <v>0</v>
      </c>
      <c r="K216" s="162">
        <v>0</v>
      </c>
      <c r="L216" s="162">
        <v>0</v>
      </c>
      <c r="M216" s="162">
        <v>0</v>
      </c>
      <c r="N216" s="162">
        <v>0</v>
      </c>
      <c r="O216" s="170">
        <f>IFERROR(IF(O138&gt;0,IF(IF(O215&gt;0,1,IF(O143&lt;O$94,0,IF(O143&gt;O$94,1-(O$94-O142)/(O143-O142),0)))&lt;0,0,IF(O215&gt;0,1,IF(O143&lt;O$94,0,IF(O143&gt;O$94,1-(O$94-O142)/(O143-O142),0)))),0)*INDEX('US COVID adjustment'!$B$220:$AK$220,MATCH('US f-gases'!O$18,'US COVID adjustment'!$B$210:$AK$210,0)),0)</f>
        <v>0.98447945746357846</v>
      </c>
      <c r="P216" s="170">
        <f>IFERROR(IF(P138&gt;0,IF(IF(P215&gt;0,1,IF(P143&lt;P$94,0,IF(P143&gt;P$94,1-(P$94-P142)/(P143-P142),0)))&lt;0,0,IF(P215&gt;0,1,IF(P143&lt;P$94,0,IF(P143&gt;P$94,1-(P$94-P142)/(P143-P142),0)))),0)*INDEX('US COVID adjustment'!$B$220:$AK$220,MATCH('US f-gases'!P$18,'US COVID adjustment'!$B$210:$AK$210,0)),0)</f>
        <v>0.9709720693737468</v>
      </c>
      <c r="Q216" s="170">
        <f>IFERROR(IF(Q138&gt;0,IF(IF(Q215&gt;0,1,IF(Q143&lt;Q$94,0,IF(Q143&gt;Q$94,1-(Q$94-Q142)/(Q143-Q142),0)))&lt;0,0,IF(Q215&gt;0,1,IF(Q143&lt;Q$94,0,IF(Q143&gt;Q$94,1-(Q$94-Q142)/(Q143-Q142),0)))),0)*INDEX('US COVID adjustment'!$B$220:$AK$220,MATCH('US f-gases'!Q$18,'US COVID adjustment'!$B$210:$AK$210,0)),0)</f>
        <v>0.98713790761457154</v>
      </c>
      <c r="R216" s="170">
        <f>IFERROR(IF(R138&gt;0,IF(IF(R215&gt;0,1,IF(R143&lt;R$94,0,IF(R143&gt;R$94,1-(R$94-R142)/(R143-R142),0)))&lt;0,0,IF(R215&gt;0,1,IF(R143&lt;R$94,0,IF(R143&gt;R$94,1-(R$94-R142)/(R143-R142),0)))),0)*INDEX('US COVID adjustment'!$B$220:$AK$220,MATCH('US f-gases'!R$18,'US COVID adjustment'!$B$210:$AK$210,0)),0)</f>
        <v>0.97578496683988214</v>
      </c>
      <c r="S216" s="170">
        <f>IFERROR(IF(S138&gt;0,IF(IF(S215&gt;0,1,IF(S143&lt;S$94,0,IF(S143&gt;S$94,1-(S$94-S142)/(S143-S142),0)))&lt;0,0,IF(S215&gt;0,1,IF(S143&lt;S$94,0,IF(S143&gt;S$94,1-(S$94-S142)/(S143-S142),0)))),0)*INDEX('US COVID adjustment'!$B$220:$AK$220,MATCH('US f-gases'!S$18,'US COVID adjustment'!$B$210:$AK$210,0)),0)</f>
        <v>0.98939383478979626</v>
      </c>
      <c r="T216" s="170">
        <f>IFERROR(IF(T138&gt;0,IF(IF(T215&gt;0,1,IF(T143&lt;T$94,0,IF(T143&gt;T$94,1-(T$94-T142)/(T143-T142),0)))&lt;0,0,IF(T215&gt;0,1,IF(T143&lt;T$94,0,IF(T143&gt;T$94,1-(T$94-T142)/(T143-T142),0)))),0)*INDEX('US COVID adjustment'!$B$220:$AK$220,MATCH('US f-gases'!T$18,'US COVID adjustment'!$B$210:$AK$210,0)),0)</f>
        <v>1</v>
      </c>
      <c r="U216" s="170">
        <f>IFERROR(IF(U138&gt;0,IF(IF(U215&gt;0,1,IF(U143&lt;U$94,0,IF(U143&gt;U$94,1-(U$94-U142)/(U143-U142),0)))&lt;0,0,IF(U215&gt;0,1,IF(U143&lt;U$94,0,IF(U143&gt;U$94,1-(U$94-U142)/(U143-U142),0)))),0)*INDEX('US COVID adjustment'!$B$220:$AK$220,MATCH('US f-gases'!U$18,'US COVID adjustment'!$B$210:$AK$210,0)),0)</f>
        <v>1</v>
      </c>
      <c r="V216" s="170">
        <f>IFERROR(IF(V138&gt;0,IF(IF(V215&gt;0,1,IF(V143&lt;V$94,0,IF(V143&gt;V$94,1-(V$94-V142)/(V143-V142),0)))&lt;0,0,IF(V215&gt;0,1,IF(V143&lt;V$94,0,IF(V143&gt;V$94,1-(V$94-V142)/(V143-V142),0)))),0)*INDEX('US COVID adjustment'!$B$220:$AK$220,MATCH('US f-gases'!V$18,'US COVID adjustment'!$B$210:$AK$210,0)),0)</f>
        <v>1</v>
      </c>
      <c r="W216" s="170">
        <f>IFERROR(IF(W138&gt;0,IF(IF(W215&gt;0,1,IF(W143&lt;W$94,0,IF(W143&gt;W$94,1-(W$94-W142)/(W143-W142),0)))&lt;0,0,IF(W215&gt;0,1,IF(W143&lt;W$94,0,IF(W143&gt;W$94,1-(W$94-W142)/(W143-W142),0)))),0)*INDEX('US COVID adjustment'!$B$220:$AK$220,MATCH('US f-gases'!W$18,'US COVID adjustment'!$B$210:$AK$210,0)),0)</f>
        <v>1</v>
      </c>
      <c r="X216" s="170">
        <f>IFERROR(IF(X138&gt;0,IF(IF(X215&gt;0,1,IF(X143&lt;X$94,0,IF(X143&gt;X$94,1-(X$94-X142)/(X143-X142),0)))&lt;0,0,IF(X215&gt;0,1,IF(X143&lt;X$94,0,IF(X143&gt;X$94,1-(X$94-X142)/(X143-X142),0)))),0)*INDEX('US COVID adjustment'!$B$220:$AK$220,MATCH('US f-gases'!X$18,'US COVID adjustment'!$B$210:$AK$210,0)),0)</f>
        <v>1</v>
      </c>
      <c r="Y216" s="170">
        <f>IFERROR(IF(Y138&gt;0,IF(IF(Y215&gt;0,1,IF(Y143&lt;Y$94,0,IF(Y143&gt;Y$94,1-(Y$94-Y142)/(Y143-Y142),0)))&lt;0,0,IF(Y215&gt;0,1,IF(Y143&lt;Y$94,0,IF(Y143&gt;Y$94,1-(Y$94-Y142)/(Y143-Y142),0)))),0)*INDEX('US COVID adjustment'!$B$220:$AK$220,MATCH('US f-gases'!Y$18,'US COVID adjustment'!$B$210:$AK$210,0)),0)</f>
        <v>1</v>
      </c>
      <c r="Z216" s="170">
        <f>IFERROR(IF(Z138&gt;0,IF(IF(Z215&gt;0,1,IF(Z143&lt;Z$94,0,IF(Z143&gt;Z$94,1-(Z$94-Z142)/(Z143-Z142),0)))&lt;0,0,IF(Z215&gt;0,1,IF(Z143&lt;Z$94,0,IF(Z143&gt;Z$94,1-(Z$94-Z142)/(Z143-Z142),0)))),0)*INDEX('US COVID adjustment'!$B$220:$AK$220,MATCH('US f-gases'!Z$18,'US COVID adjustment'!$B$210:$AK$210,0)),0)</f>
        <v>1</v>
      </c>
      <c r="AA216" s="170">
        <f>IFERROR(IF(AA138&gt;0,IF(IF(AA215&gt;0,1,IF(AA143&lt;AA$94,0,IF(AA143&gt;AA$94,1-(AA$94-AA142)/(AA143-AA142),0)))&lt;0,0,IF(AA215&gt;0,1,IF(AA143&lt;AA$94,0,IF(AA143&gt;AA$94,1-(AA$94-AA142)/(AA143-AA142),0)))),0)*INDEX('US COVID adjustment'!$B$220:$AK$220,MATCH('US f-gases'!AA$18,'US COVID adjustment'!$B$210:$AK$210,0)),0)</f>
        <v>1</v>
      </c>
      <c r="AB216" s="170">
        <f>IFERROR(IF(AB138&gt;0,IF(IF(AB215&gt;0,1,IF(AB143&lt;AB$94,0,IF(AB143&gt;AB$94,1-(AB$94-AB142)/(AB143-AB142),0)))&lt;0,0,IF(AB215&gt;0,1,IF(AB143&lt;AB$94,0,IF(AB143&gt;AB$94,1-(AB$94-AB142)/(AB143-AB142),0)))),0)*INDEX('US COVID adjustment'!$B$220:$AK$220,MATCH('US f-gases'!AB$18,'US COVID adjustment'!$B$210:$AK$210,0)),0)</f>
        <v>1</v>
      </c>
      <c r="AC216" s="170">
        <f>IFERROR(IF(AC138&gt;0,IF(IF(AC215&gt;0,1,IF(AC143&lt;AC$94,0,IF(AC143&gt;AC$94,1-(AC$94-AC142)/(AC143-AC142),0)))&lt;0,0,IF(AC215&gt;0,1,IF(AC143&lt;AC$94,0,IF(AC143&gt;AC$94,1-(AC$94-AC142)/(AC143-AC142),0)))),0)*INDEX('US COVID adjustment'!$B$220:$AK$220,MATCH('US f-gases'!AC$18,'US COVID adjustment'!$B$210:$AK$210,0)),0)</f>
        <v>0</v>
      </c>
      <c r="AD216" s="170">
        <f>IFERROR(IF(AD138&gt;0,IF(IF(AD215&gt;0,1,IF(AD143&lt;AD$94,0,IF(AD143&gt;AD$94,1-(AD$94-AD142)/(AD143-AD142),0)))&lt;0,0,IF(AD215&gt;0,1,IF(AD143&lt;AD$94,0,IF(AD143&gt;AD$94,1-(AD$94-AD142)/(AD143-AD142),0)))),0)*INDEX('US COVID adjustment'!$B$220:$AK$220,MATCH('US f-gases'!AD$18,'US COVID adjustment'!$B$210:$AK$210,0)),0)</f>
        <v>0</v>
      </c>
      <c r="AE216" s="170">
        <f>IFERROR(IF(AE138&gt;0,IF(IF(AE215&gt;0,1,IF(AE143&lt;AE$94,0,IF(AE143&gt;AE$94,1-(AE$94-AE142)/(AE143-AE142),0)))&lt;0,0,IF(AE215&gt;0,1,IF(AE143&lt;AE$94,0,IF(AE143&gt;AE$94,1-(AE$94-AE142)/(AE143-AE142),0)))),0)*INDEX('US COVID adjustment'!$B$220:$AK$220,MATCH('US f-gases'!AE$18,'US COVID adjustment'!$B$210:$AK$210,0)),0)</f>
        <v>0</v>
      </c>
      <c r="AF216" s="170">
        <f>IFERROR(IF(AF138&gt;0,IF(IF(AF215&gt;0,1,IF(AF143&lt;AF$94,0,IF(AF143&gt;AF$94,1-(AF$94-AF142)/(AF143-AF142),0)))&lt;0,0,IF(AF215&gt;0,1,IF(AF143&lt;AF$94,0,IF(AF143&gt;AF$94,1-(AF$94-AF142)/(AF143-AF142),0)))),0)*INDEX('US COVID adjustment'!$B$220:$AK$220,MATCH('US f-gases'!AF$18,'US COVID adjustment'!$B$210:$AK$210,0)),0)</f>
        <v>0</v>
      </c>
      <c r="AG216" s="170">
        <f>IFERROR(IF(AG138&gt;0,IF(IF(AG215&gt;0,1,IF(AG143&lt;AG$94,0,IF(AG143&gt;AG$94,1-(AG$94-AG142)/(AG143-AG142),0)))&lt;0,0,IF(AG215&gt;0,1,IF(AG143&lt;AG$94,0,IF(AG143&gt;AG$94,1-(AG$94-AG142)/(AG143-AG142),0)))),0)*INDEX('US COVID adjustment'!$B$220:$AK$220,MATCH('US f-gases'!AG$18,'US COVID adjustment'!$B$210:$AK$210,0)),0)</f>
        <v>0</v>
      </c>
      <c r="AH216" s="170">
        <f>IFERROR(IF(AH138&gt;0,IF(IF(AH215&gt;0,1,IF(AH143&lt;AH$94,0,IF(AH143&gt;AH$94,1-(AH$94-AH142)/(AH143-AH142),0)))&lt;0,0,IF(AH215&gt;0,1,IF(AH143&lt;AH$94,0,IF(AH143&gt;AH$94,1-(AH$94-AH142)/(AH143-AH142),0)))),0)*INDEX('US COVID adjustment'!$B$220:$AK$220,MATCH('US f-gases'!AH$18,'US COVID adjustment'!$B$210:$AK$210,0)),0)</f>
        <v>0</v>
      </c>
      <c r="AI216" s="170">
        <f>IFERROR(IF(AI138&gt;0,IF(IF(AI215&gt;0,1,IF(AI143&lt;AI$94,0,IF(AI143&gt;AI$94,1-(AI$94-AI142)/(AI143-AI142),0)))&lt;0,0,IF(AI215&gt;0,1,IF(AI143&lt;AI$94,0,IF(AI143&gt;AI$94,1-(AI$94-AI142)/(AI143-AI142),0)))),0)*INDEX('US COVID adjustment'!$B$220:$AK$220,MATCH('US f-gases'!AI$18,'US COVID adjustment'!$B$210:$AK$210,0)),0)</f>
        <v>0</v>
      </c>
      <c r="AJ216" s="170">
        <f>IFERROR(IF(AJ138&gt;0,IF(IF(AJ215&gt;0,1,IF(AJ143&lt;AJ$94,0,IF(AJ143&gt;AJ$94,1-(AJ$94-AJ142)/(AJ143-AJ142),0)))&lt;0,0,IF(AJ215&gt;0,1,IF(AJ143&lt;AJ$94,0,IF(AJ143&gt;AJ$94,1-(AJ$94-AJ142)/(AJ143-AJ142),0)))),0)*INDEX('US COVID adjustment'!$B$220:$AK$220,MATCH('US f-gases'!AJ$18,'US COVID adjustment'!$B$210:$AK$210,0)),0)</f>
        <v>0</v>
      </c>
      <c r="AK216" s="170">
        <f>IFERROR(IF(AK138&gt;0,IF(IF(AK215&gt;0,1,IF(AK143&lt;AK$94,0,IF(AK143&gt;AK$94,1-(AK$94-AK142)/(AK143-AK142),0)))&lt;0,0,IF(AK215&gt;0,1,IF(AK143&lt;AK$94,0,IF(AK143&gt;AK$94,1-(AK$94-AK142)/(AK143-AK142),0)))),0)*INDEX('US COVID adjustment'!$B$220:$AK$220,MATCH('US f-gases'!AK$18,'US COVID adjustment'!$B$210:$AK$210,0)),0)</f>
        <v>1</v>
      </c>
      <c r="AL216" s="170">
        <f>IFERROR(IF(AL138&gt;0,IF(IF(AL215&gt;0,1,IF(AL143&lt;AL$94,0,IF(AL143&gt;AL$94,1-(AL$94-AL142)/(AL143-AL142),0)))&lt;0,0,IF(AL215&gt;0,1,IF(AL143&lt;AL$94,0,IF(AL143&gt;AL$94,1-(AL$94-AL142)/(AL143-AL142),0)))),0)*INDEX('US COVID adjustment'!$B$220:$AK$220,MATCH('US f-gases'!AL$18,'US COVID adjustment'!$B$210:$AK$210,0)),0)</f>
        <v>1</v>
      </c>
      <c r="AM216" s="170">
        <f>IFERROR(IF(AM138&gt;0,IF(IF(AM215&gt;0,1,IF(AM143&lt;AM$94,0,IF(AM143&gt;AM$94,1-(AM$94-AM142)/(AM143-AM142),0)))&lt;0,0,IF(AM215&gt;0,1,IF(AM143&lt;AM$94,0,IF(AM143&gt;AM$94,1-(AM$94-AM142)/(AM143-AM142),0)))),0)*INDEX('US COVID adjustment'!$B$220:$AK$220,MATCH('US f-gases'!AM$18,'US COVID adjustment'!$B$210:$AK$210,0)),0)</f>
        <v>1</v>
      </c>
      <c r="AN216" s="170">
        <f>IFERROR(IF(AN138&gt;0,IF(IF(AN215&gt;0,1,IF(AN143&lt;AN$94,0,IF(AN143&gt;AN$94,1-(AN$94-AN142)/(AN143-AN142),0)))&lt;0,0,IF(AN215&gt;0,1,IF(AN143&lt;AN$94,0,IF(AN143&gt;AN$94,1-(AN$94-AN142)/(AN143-AN142),0)))),0)*INDEX('US COVID adjustment'!$B$220:$AK$220,MATCH('US f-gases'!AN$18,'US COVID adjustment'!$B$210:$AK$210,0)),0)</f>
        <v>1</v>
      </c>
      <c r="AO216" s="170">
        <f>IFERROR(IF(AO138&gt;0,IF(IF(AO215&gt;0,1,IF(AO143&lt;AO$94,0,IF(AO143&gt;AO$94,1-(AO$94-AO142)/(AO143-AO142),0)))&lt;0,0,IF(AO215&gt;0,1,IF(AO143&lt;AO$94,0,IF(AO143&gt;AO$94,1-(AO$94-AO142)/(AO143-AO142),0)))),0)*INDEX('US COVID adjustment'!$B$220:$AK$220,MATCH('US f-gases'!AO$18,'US COVID adjustment'!$B$210:$AK$210,0)),0)</f>
        <v>1</v>
      </c>
      <c r="AP216" s="170">
        <f>IFERROR(IF(AP138&gt;0,IF(IF(AP215&gt;0,1,IF(AP143&lt;AP$94,0,IF(AP143&gt;AP$94,1-(AP$94-AP142)/(AP143-AP142),0)))&lt;0,0,IF(AP215&gt;0,1,IF(AP143&lt;AP$94,0,IF(AP143&gt;AP$94,1-(AP$94-AP142)/(AP143-AP142),0)))),0)*INDEX('US COVID adjustment'!$B$220:$AK$220,MATCH('US f-gases'!AP$18,'US COVID adjustment'!$B$210:$AK$210,0)),0)</f>
        <v>1</v>
      </c>
      <c r="AQ216" s="170">
        <f>IFERROR(IF(AQ138&gt;0,IF(IF(AQ215&gt;0,1,IF(AQ143&lt;AQ$94,0,IF(AQ143&gt;AQ$94,1-(AQ$94-AQ142)/(AQ143-AQ142),0)))&lt;0,0,IF(AQ215&gt;0,1,IF(AQ143&lt;AQ$94,0,IF(AQ143&gt;AQ$94,1-(AQ$94-AQ142)/(AQ143-AQ142),0)))),0)*INDEX('US COVID adjustment'!$B$220:$AK$220,MATCH('US f-gases'!AQ$18,'US COVID adjustment'!$B$210:$AK$210,0)),0)</f>
        <v>1</v>
      </c>
      <c r="AR216" s="170">
        <f>IFERROR(IF(AR138&gt;0,IF(IF(AR215&gt;0,1,IF(AR143&lt;AR$94,0,IF(AR143&gt;AR$94,1-(AR$94-AR142)/(AR143-AR142),0)))&lt;0,0,IF(AR215&gt;0,1,IF(AR143&lt;AR$94,0,IF(AR143&gt;AR$94,1-(AR$94-AR142)/(AR143-AR142),0)))),0)*INDEX('US COVID adjustment'!$B$220:$AK$220,MATCH('US f-gases'!AR$18,'US COVID adjustment'!$B$210:$AK$210,0)),0)</f>
        <v>1</v>
      </c>
      <c r="AS216" s="170">
        <f>IFERROR(IF(AS138&gt;0,IF(IF(AS215&gt;0,1,IF(AS143&lt;AS$94,0,IF(AS143&gt;AS$94,1-(AS$94-AS142)/(AS143-AS142),0)))&lt;0,0,IF(AS215&gt;0,1,IF(AS143&lt;AS$94,0,IF(AS143&gt;AS$94,1-(AS$94-AS142)/(AS143-AS142),0)))),0)*INDEX('US COVID adjustment'!$B$220:$AK$220,MATCH('US f-gases'!AS$18,'US COVID adjustment'!$B$210:$AK$210,0)),0)</f>
        <v>1</v>
      </c>
    </row>
    <row r="217" spans="1:45" x14ac:dyDescent="0.25">
      <c r="A217" s="120" t="s">
        <v>969</v>
      </c>
      <c r="C217" s="120" t="s">
        <v>1198</v>
      </c>
      <c r="D217" s="120" t="s">
        <v>644</v>
      </c>
      <c r="E217" s="120">
        <v>2034</v>
      </c>
      <c r="F217" s="120">
        <v>20.05482233</v>
      </c>
      <c r="H217" s="11">
        <f t="shared" si="636"/>
        <v>250</v>
      </c>
      <c r="I217" s="10">
        <f t="shared" si="637"/>
        <v>300</v>
      </c>
      <c r="J217" s="162">
        <v>0</v>
      </c>
      <c r="K217" s="162">
        <v>0</v>
      </c>
      <c r="L217" s="162">
        <v>0</v>
      </c>
      <c r="M217" s="162">
        <v>0</v>
      </c>
      <c r="N217" s="162">
        <v>0</v>
      </c>
      <c r="O217" s="170">
        <f>IFERROR(IF(O139&gt;0,IF(IF(O216&gt;0,1,IF(O144&lt;O$94,0,IF(O144&gt;O$94,1-(O$94-O143)/(O144-O143),0)))&lt;0,0,IF(O216&gt;0,1,IF(O144&lt;O$94,0,IF(O144&gt;O$94,1-(O$94-O143)/(O144-O143),0)))),0)*INDEX('US COVID adjustment'!$B$220:$AK$220,MATCH('US f-gases'!O$18,'US COVID adjustment'!$B$210:$AK$210,0)),0)</f>
        <v>0.98447945746357846</v>
      </c>
      <c r="P217" s="170">
        <f>IFERROR(IF(P139&gt;0,IF(IF(P216&gt;0,1,IF(P144&lt;P$94,0,IF(P144&gt;P$94,1-(P$94-P143)/(P144-P143),0)))&lt;0,0,IF(P216&gt;0,1,IF(P144&lt;P$94,0,IF(P144&gt;P$94,1-(P$94-P143)/(P144-P143),0)))),0)*INDEX('US COVID adjustment'!$B$220:$AK$220,MATCH('US f-gases'!P$18,'US COVID adjustment'!$B$210:$AK$210,0)),0)</f>
        <v>0.9709720693737468</v>
      </c>
      <c r="Q217" s="170">
        <f>IFERROR(IF(Q139&gt;0,IF(IF(Q216&gt;0,1,IF(Q144&lt;Q$94,0,IF(Q144&gt;Q$94,1-(Q$94-Q143)/(Q144-Q143),0)))&lt;0,0,IF(Q216&gt;0,1,IF(Q144&lt;Q$94,0,IF(Q144&gt;Q$94,1-(Q$94-Q143)/(Q144-Q143),0)))),0)*INDEX('US COVID adjustment'!$B$220:$AK$220,MATCH('US f-gases'!Q$18,'US COVID adjustment'!$B$210:$AK$210,0)),0)</f>
        <v>0.98713790761457154</v>
      </c>
      <c r="R217" s="170">
        <f>IFERROR(IF(R139&gt;0,IF(IF(R216&gt;0,1,IF(R144&lt;R$94,0,IF(R144&gt;R$94,1-(R$94-R143)/(R144-R143),0)))&lt;0,0,IF(R216&gt;0,1,IF(R144&lt;R$94,0,IF(R144&gt;R$94,1-(R$94-R143)/(R144-R143),0)))),0)*INDEX('US COVID adjustment'!$B$220:$AK$220,MATCH('US f-gases'!R$18,'US COVID adjustment'!$B$210:$AK$210,0)),0)</f>
        <v>0.97578496683988214</v>
      </c>
      <c r="S217" s="170">
        <f>IFERROR(IF(S139&gt;0,IF(IF(S216&gt;0,1,IF(S144&lt;S$94,0,IF(S144&gt;S$94,1-(S$94-S143)/(S144-S143),0)))&lt;0,0,IF(S216&gt;0,1,IF(S144&lt;S$94,0,IF(S144&gt;S$94,1-(S$94-S143)/(S144-S143),0)))),0)*INDEX('US COVID adjustment'!$B$220:$AK$220,MATCH('US f-gases'!S$18,'US COVID adjustment'!$B$210:$AK$210,0)),0)</f>
        <v>0.98939383478979626</v>
      </c>
      <c r="T217" s="170">
        <f>IFERROR(IF(T139&gt;0,IF(IF(T216&gt;0,1,IF(T144&lt;T$94,0,IF(T144&gt;T$94,1-(T$94-T143)/(T144-T143),0)))&lt;0,0,IF(T216&gt;0,1,IF(T144&lt;T$94,0,IF(T144&gt;T$94,1-(T$94-T143)/(T144-T143),0)))),0)*INDEX('US COVID adjustment'!$B$220:$AK$220,MATCH('US f-gases'!T$18,'US COVID adjustment'!$B$210:$AK$210,0)),0)</f>
        <v>1</v>
      </c>
      <c r="U217" s="170">
        <f>IFERROR(IF(U139&gt;0,IF(IF(U216&gt;0,1,IF(U144&lt;U$94,0,IF(U144&gt;U$94,1-(U$94-U143)/(U144-U143),0)))&lt;0,0,IF(U216&gt;0,1,IF(U144&lt;U$94,0,IF(U144&gt;U$94,1-(U$94-U143)/(U144-U143),0)))),0)*INDEX('US COVID adjustment'!$B$220:$AK$220,MATCH('US f-gases'!U$18,'US COVID adjustment'!$B$210:$AK$210,0)),0)</f>
        <v>1</v>
      </c>
      <c r="V217" s="170">
        <f>IFERROR(IF(V139&gt;0,IF(IF(V216&gt;0,1,IF(V144&lt;V$94,0,IF(V144&gt;V$94,1-(V$94-V143)/(V144-V143),0)))&lt;0,0,IF(V216&gt;0,1,IF(V144&lt;V$94,0,IF(V144&gt;V$94,1-(V$94-V143)/(V144-V143),0)))),0)*INDEX('US COVID adjustment'!$B$220:$AK$220,MATCH('US f-gases'!V$18,'US COVID adjustment'!$B$210:$AK$210,0)),0)</f>
        <v>1</v>
      </c>
      <c r="W217" s="170">
        <f>IFERROR(IF(W139&gt;0,IF(IF(W216&gt;0,1,IF(W144&lt;W$94,0,IF(W144&gt;W$94,1-(W$94-W143)/(W144-W143),0)))&lt;0,0,IF(W216&gt;0,1,IF(W144&lt;W$94,0,IF(W144&gt;W$94,1-(W$94-W143)/(W144-W143),0)))),0)*INDEX('US COVID adjustment'!$B$220:$AK$220,MATCH('US f-gases'!W$18,'US COVID adjustment'!$B$210:$AK$210,0)),0)</f>
        <v>1</v>
      </c>
      <c r="X217" s="170">
        <f>IFERROR(IF(X139&gt;0,IF(IF(X216&gt;0,1,IF(X144&lt;X$94,0,IF(X144&gt;X$94,1-(X$94-X143)/(X144-X143),0)))&lt;0,0,IF(X216&gt;0,1,IF(X144&lt;X$94,0,IF(X144&gt;X$94,1-(X$94-X143)/(X144-X143),0)))),0)*INDEX('US COVID adjustment'!$B$220:$AK$220,MATCH('US f-gases'!X$18,'US COVID adjustment'!$B$210:$AK$210,0)),0)</f>
        <v>1</v>
      </c>
      <c r="Y217" s="170">
        <f>IFERROR(IF(Y139&gt;0,IF(IF(Y216&gt;0,1,IF(Y144&lt;Y$94,0,IF(Y144&gt;Y$94,1-(Y$94-Y143)/(Y144-Y143),0)))&lt;0,0,IF(Y216&gt;0,1,IF(Y144&lt;Y$94,0,IF(Y144&gt;Y$94,1-(Y$94-Y143)/(Y144-Y143),0)))),0)*INDEX('US COVID adjustment'!$B$220:$AK$220,MATCH('US f-gases'!Y$18,'US COVID adjustment'!$B$210:$AK$210,0)),0)</f>
        <v>1</v>
      </c>
      <c r="Z217" s="170">
        <f>IFERROR(IF(Z139&gt;0,IF(IF(Z216&gt;0,1,IF(Z144&lt;Z$94,0,IF(Z144&gt;Z$94,1-(Z$94-Z143)/(Z144-Z143),0)))&lt;0,0,IF(Z216&gt;0,1,IF(Z144&lt;Z$94,0,IF(Z144&gt;Z$94,1-(Z$94-Z143)/(Z144-Z143),0)))),0)*INDEX('US COVID adjustment'!$B$220:$AK$220,MATCH('US f-gases'!Z$18,'US COVID adjustment'!$B$210:$AK$210,0)),0)</f>
        <v>1</v>
      </c>
      <c r="AA217" s="170">
        <f>IFERROR(IF(AA139&gt;0,IF(IF(AA216&gt;0,1,IF(AA144&lt;AA$94,0,IF(AA144&gt;AA$94,1-(AA$94-AA143)/(AA144-AA143),0)))&lt;0,0,IF(AA216&gt;0,1,IF(AA144&lt;AA$94,0,IF(AA144&gt;AA$94,1-(AA$94-AA143)/(AA144-AA143),0)))),0)*INDEX('US COVID adjustment'!$B$220:$AK$220,MATCH('US f-gases'!AA$18,'US COVID adjustment'!$B$210:$AK$210,0)),0)</f>
        <v>1</v>
      </c>
      <c r="AB217" s="170">
        <f>IFERROR(IF(AB139&gt;0,IF(IF(AB216&gt;0,1,IF(AB144&lt;AB$94,0,IF(AB144&gt;AB$94,1-(AB$94-AB143)/(AB144-AB143),0)))&lt;0,0,IF(AB216&gt;0,1,IF(AB144&lt;AB$94,0,IF(AB144&gt;AB$94,1-(AB$94-AB143)/(AB144-AB143),0)))),0)*INDEX('US COVID adjustment'!$B$220:$AK$220,MATCH('US f-gases'!AB$18,'US COVID adjustment'!$B$210:$AK$210,0)),0)</f>
        <v>1</v>
      </c>
      <c r="AC217" s="170">
        <f>IFERROR(IF(AC139&gt;0,IF(IF(AC216&gt;0,1,IF(AC144&lt;AC$94,0,IF(AC144&gt;AC$94,1-(AC$94-AC143)/(AC144-AC143),0)))&lt;0,0,IF(AC216&gt;0,1,IF(AC144&lt;AC$94,0,IF(AC144&gt;AC$94,1-(AC$94-AC143)/(AC144-AC143),0)))),0)*INDEX('US COVID adjustment'!$B$220:$AK$220,MATCH('US f-gases'!AC$18,'US COVID adjustment'!$B$210:$AK$210,0)),0)</f>
        <v>0</v>
      </c>
      <c r="AD217" s="170">
        <f>IFERROR(IF(AD139&gt;0,IF(IF(AD216&gt;0,1,IF(AD144&lt;AD$94,0,IF(AD144&gt;AD$94,1-(AD$94-AD143)/(AD144-AD143),0)))&lt;0,0,IF(AD216&gt;0,1,IF(AD144&lt;AD$94,0,IF(AD144&gt;AD$94,1-(AD$94-AD143)/(AD144-AD143),0)))),0)*INDEX('US COVID adjustment'!$B$220:$AK$220,MATCH('US f-gases'!AD$18,'US COVID adjustment'!$B$210:$AK$210,0)),0)</f>
        <v>0</v>
      </c>
      <c r="AE217" s="170">
        <f>IFERROR(IF(AE139&gt;0,IF(IF(AE216&gt;0,1,IF(AE144&lt;AE$94,0,IF(AE144&gt;AE$94,1-(AE$94-AE143)/(AE144-AE143),0)))&lt;0,0,IF(AE216&gt;0,1,IF(AE144&lt;AE$94,0,IF(AE144&gt;AE$94,1-(AE$94-AE143)/(AE144-AE143),0)))),0)*INDEX('US COVID adjustment'!$B$220:$AK$220,MATCH('US f-gases'!AE$18,'US COVID adjustment'!$B$210:$AK$210,0)),0)</f>
        <v>0</v>
      </c>
      <c r="AF217" s="170">
        <f>IFERROR(IF(AF139&gt;0,IF(IF(AF216&gt;0,1,IF(AF144&lt;AF$94,0,IF(AF144&gt;AF$94,1-(AF$94-AF143)/(AF144-AF143),0)))&lt;0,0,IF(AF216&gt;0,1,IF(AF144&lt;AF$94,0,IF(AF144&gt;AF$94,1-(AF$94-AF143)/(AF144-AF143),0)))),0)*INDEX('US COVID adjustment'!$B$220:$AK$220,MATCH('US f-gases'!AF$18,'US COVID adjustment'!$B$210:$AK$210,0)),0)</f>
        <v>0</v>
      </c>
      <c r="AG217" s="170">
        <f>IFERROR(IF(AG139&gt;0,IF(IF(AG216&gt;0,1,IF(AG144&lt;AG$94,0,IF(AG144&gt;AG$94,1-(AG$94-AG143)/(AG144-AG143),0)))&lt;0,0,IF(AG216&gt;0,1,IF(AG144&lt;AG$94,0,IF(AG144&gt;AG$94,1-(AG$94-AG143)/(AG144-AG143),0)))),0)*INDEX('US COVID adjustment'!$B$220:$AK$220,MATCH('US f-gases'!AG$18,'US COVID adjustment'!$B$210:$AK$210,0)),0)</f>
        <v>0</v>
      </c>
      <c r="AH217" s="170">
        <f>IFERROR(IF(AH139&gt;0,IF(IF(AH216&gt;0,1,IF(AH144&lt;AH$94,0,IF(AH144&gt;AH$94,1-(AH$94-AH143)/(AH144-AH143),0)))&lt;0,0,IF(AH216&gt;0,1,IF(AH144&lt;AH$94,0,IF(AH144&gt;AH$94,1-(AH$94-AH143)/(AH144-AH143),0)))),0)*INDEX('US COVID adjustment'!$B$220:$AK$220,MATCH('US f-gases'!AH$18,'US COVID adjustment'!$B$210:$AK$210,0)),0)</f>
        <v>0</v>
      </c>
      <c r="AI217" s="170">
        <f>IFERROR(IF(AI139&gt;0,IF(IF(AI216&gt;0,1,IF(AI144&lt;AI$94,0,IF(AI144&gt;AI$94,1-(AI$94-AI143)/(AI144-AI143),0)))&lt;0,0,IF(AI216&gt;0,1,IF(AI144&lt;AI$94,0,IF(AI144&gt;AI$94,1-(AI$94-AI143)/(AI144-AI143),0)))),0)*INDEX('US COVID adjustment'!$B$220:$AK$220,MATCH('US f-gases'!AI$18,'US COVID adjustment'!$B$210:$AK$210,0)),0)</f>
        <v>0</v>
      </c>
      <c r="AJ217" s="170">
        <f>IFERROR(IF(AJ139&gt;0,IF(IF(AJ216&gt;0,1,IF(AJ144&lt;AJ$94,0,IF(AJ144&gt;AJ$94,1-(AJ$94-AJ143)/(AJ144-AJ143),0)))&lt;0,0,IF(AJ216&gt;0,1,IF(AJ144&lt;AJ$94,0,IF(AJ144&gt;AJ$94,1-(AJ$94-AJ143)/(AJ144-AJ143),0)))),0)*INDEX('US COVID adjustment'!$B$220:$AK$220,MATCH('US f-gases'!AJ$18,'US COVID adjustment'!$B$210:$AK$210,0)),0)</f>
        <v>0</v>
      </c>
      <c r="AK217" s="170">
        <f>IFERROR(IF(AK139&gt;0,IF(IF(AK216&gt;0,1,IF(AK144&lt;AK$94,0,IF(AK144&gt;AK$94,1-(AK$94-AK143)/(AK144-AK143),0)))&lt;0,0,IF(AK216&gt;0,1,IF(AK144&lt;AK$94,0,IF(AK144&gt;AK$94,1-(AK$94-AK143)/(AK144-AK143),0)))),0)*INDEX('US COVID adjustment'!$B$220:$AK$220,MATCH('US f-gases'!AK$18,'US COVID adjustment'!$B$210:$AK$210,0)),0)</f>
        <v>1</v>
      </c>
      <c r="AL217" s="170">
        <f>IFERROR(IF(AL139&gt;0,IF(IF(AL216&gt;0,1,IF(AL144&lt;AL$94,0,IF(AL144&gt;AL$94,1-(AL$94-AL143)/(AL144-AL143),0)))&lt;0,0,IF(AL216&gt;0,1,IF(AL144&lt;AL$94,0,IF(AL144&gt;AL$94,1-(AL$94-AL143)/(AL144-AL143),0)))),0)*INDEX('US COVID adjustment'!$B$220:$AK$220,MATCH('US f-gases'!AL$18,'US COVID adjustment'!$B$210:$AK$210,0)),0)</f>
        <v>1</v>
      </c>
      <c r="AM217" s="170">
        <f>IFERROR(IF(AM139&gt;0,IF(IF(AM216&gt;0,1,IF(AM144&lt;AM$94,0,IF(AM144&gt;AM$94,1-(AM$94-AM143)/(AM144-AM143),0)))&lt;0,0,IF(AM216&gt;0,1,IF(AM144&lt;AM$94,0,IF(AM144&gt;AM$94,1-(AM$94-AM143)/(AM144-AM143),0)))),0)*INDEX('US COVID adjustment'!$B$220:$AK$220,MATCH('US f-gases'!AM$18,'US COVID adjustment'!$B$210:$AK$210,0)),0)</f>
        <v>1</v>
      </c>
      <c r="AN217" s="170">
        <f>IFERROR(IF(AN139&gt;0,IF(IF(AN216&gt;0,1,IF(AN144&lt;AN$94,0,IF(AN144&gt;AN$94,1-(AN$94-AN143)/(AN144-AN143),0)))&lt;0,0,IF(AN216&gt;0,1,IF(AN144&lt;AN$94,0,IF(AN144&gt;AN$94,1-(AN$94-AN143)/(AN144-AN143),0)))),0)*INDEX('US COVID adjustment'!$B$220:$AK$220,MATCH('US f-gases'!AN$18,'US COVID adjustment'!$B$210:$AK$210,0)),0)</f>
        <v>1</v>
      </c>
      <c r="AO217" s="170">
        <f>IFERROR(IF(AO139&gt;0,IF(IF(AO216&gt;0,1,IF(AO144&lt;AO$94,0,IF(AO144&gt;AO$94,1-(AO$94-AO143)/(AO144-AO143),0)))&lt;0,0,IF(AO216&gt;0,1,IF(AO144&lt;AO$94,0,IF(AO144&gt;AO$94,1-(AO$94-AO143)/(AO144-AO143),0)))),0)*INDEX('US COVID adjustment'!$B$220:$AK$220,MATCH('US f-gases'!AO$18,'US COVID adjustment'!$B$210:$AK$210,0)),0)</f>
        <v>1</v>
      </c>
      <c r="AP217" s="170">
        <f>IFERROR(IF(AP139&gt;0,IF(IF(AP216&gt;0,1,IF(AP144&lt;AP$94,0,IF(AP144&gt;AP$94,1-(AP$94-AP143)/(AP144-AP143),0)))&lt;0,0,IF(AP216&gt;0,1,IF(AP144&lt;AP$94,0,IF(AP144&gt;AP$94,1-(AP$94-AP143)/(AP144-AP143),0)))),0)*INDEX('US COVID adjustment'!$B$220:$AK$220,MATCH('US f-gases'!AP$18,'US COVID adjustment'!$B$210:$AK$210,0)),0)</f>
        <v>1</v>
      </c>
      <c r="AQ217" s="170">
        <f>IFERROR(IF(AQ139&gt;0,IF(IF(AQ216&gt;0,1,IF(AQ144&lt;AQ$94,0,IF(AQ144&gt;AQ$94,1-(AQ$94-AQ143)/(AQ144-AQ143),0)))&lt;0,0,IF(AQ216&gt;0,1,IF(AQ144&lt;AQ$94,0,IF(AQ144&gt;AQ$94,1-(AQ$94-AQ143)/(AQ144-AQ143),0)))),0)*INDEX('US COVID adjustment'!$B$220:$AK$220,MATCH('US f-gases'!AQ$18,'US COVID adjustment'!$B$210:$AK$210,0)),0)</f>
        <v>1</v>
      </c>
      <c r="AR217" s="170">
        <f>IFERROR(IF(AR139&gt;0,IF(IF(AR216&gt;0,1,IF(AR144&lt;AR$94,0,IF(AR144&gt;AR$94,1-(AR$94-AR143)/(AR144-AR143),0)))&lt;0,0,IF(AR216&gt;0,1,IF(AR144&lt;AR$94,0,IF(AR144&gt;AR$94,1-(AR$94-AR143)/(AR144-AR143),0)))),0)*INDEX('US COVID adjustment'!$B$220:$AK$220,MATCH('US f-gases'!AR$18,'US COVID adjustment'!$B$210:$AK$210,0)),0)</f>
        <v>1</v>
      </c>
      <c r="AS217" s="170">
        <f>IFERROR(IF(AS139&gt;0,IF(IF(AS216&gt;0,1,IF(AS144&lt;AS$94,0,IF(AS144&gt;AS$94,1-(AS$94-AS143)/(AS144-AS143),0)))&lt;0,0,IF(AS216&gt;0,1,IF(AS144&lt;AS$94,0,IF(AS144&gt;AS$94,1-(AS$94-AS143)/(AS144-AS143),0)))),0)*INDEX('US COVID adjustment'!$B$220:$AK$220,MATCH('US f-gases'!AS$18,'US COVID adjustment'!$B$210:$AK$210,0)),0)</f>
        <v>1</v>
      </c>
    </row>
    <row r="218" spans="1:45" x14ac:dyDescent="0.25">
      <c r="A218" s="120" t="s">
        <v>969</v>
      </c>
      <c r="C218" s="120" t="s">
        <v>1198</v>
      </c>
      <c r="D218" s="120" t="s">
        <v>644</v>
      </c>
      <c r="E218" s="120">
        <v>2035</v>
      </c>
      <c r="F218" s="120">
        <v>19.241322350000001</v>
      </c>
      <c r="H218" s="11">
        <f t="shared" si="636"/>
        <v>300</v>
      </c>
      <c r="I218" s="10">
        <f t="shared" si="637"/>
        <v>350</v>
      </c>
      <c r="J218" s="162">
        <v>0</v>
      </c>
      <c r="K218" s="162">
        <v>0</v>
      </c>
      <c r="L218" s="162">
        <v>0</v>
      </c>
      <c r="M218" s="162">
        <v>0</v>
      </c>
      <c r="N218" s="162">
        <v>0</v>
      </c>
      <c r="O218" s="170">
        <f>IFERROR(IF(O140&gt;0,IF(IF(O217&gt;0,1,IF(O145&lt;O$94,0,IF(O145&gt;O$94,1-(O$94-O144)/(O145-O144),0)))&lt;0,0,IF(O217&gt;0,1,IF(O145&lt;O$94,0,IF(O145&gt;O$94,1-(O$94-O144)/(O145-O144),0)))),0)*INDEX('US COVID adjustment'!$B$220:$AK$220,MATCH('US f-gases'!O$18,'US COVID adjustment'!$B$210:$AK$210,0)),0)</f>
        <v>0.98447945746357846</v>
      </c>
      <c r="P218" s="170">
        <f>IFERROR(IF(P140&gt;0,IF(IF(P217&gt;0,1,IF(P145&lt;P$94,0,IF(P145&gt;P$94,1-(P$94-P144)/(P145-P144),0)))&lt;0,0,IF(P217&gt;0,1,IF(P145&lt;P$94,0,IF(P145&gt;P$94,1-(P$94-P144)/(P145-P144),0)))),0)*INDEX('US COVID adjustment'!$B$220:$AK$220,MATCH('US f-gases'!P$18,'US COVID adjustment'!$B$210:$AK$210,0)),0)</f>
        <v>0.9709720693737468</v>
      </c>
      <c r="Q218" s="170">
        <f>IFERROR(IF(Q140&gt;0,IF(IF(Q217&gt;0,1,IF(Q145&lt;Q$94,0,IF(Q145&gt;Q$94,1-(Q$94-Q144)/(Q145-Q144),0)))&lt;0,0,IF(Q217&gt;0,1,IF(Q145&lt;Q$94,0,IF(Q145&gt;Q$94,1-(Q$94-Q144)/(Q145-Q144),0)))),0)*INDEX('US COVID adjustment'!$B$220:$AK$220,MATCH('US f-gases'!Q$18,'US COVID adjustment'!$B$210:$AK$210,0)),0)</f>
        <v>0.98713790761457154</v>
      </c>
      <c r="R218" s="170">
        <f>IFERROR(IF(R140&gt;0,IF(IF(R217&gt;0,1,IF(R145&lt;R$94,0,IF(R145&gt;R$94,1-(R$94-R144)/(R145-R144),0)))&lt;0,0,IF(R217&gt;0,1,IF(R145&lt;R$94,0,IF(R145&gt;R$94,1-(R$94-R144)/(R145-R144),0)))),0)*INDEX('US COVID adjustment'!$B$220:$AK$220,MATCH('US f-gases'!R$18,'US COVID adjustment'!$B$210:$AK$210,0)),0)</f>
        <v>0.97578496683988214</v>
      </c>
      <c r="S218" s="170">
        <f>IFERROR(IF(S140&gt;0,IF(IF(S217&gt;0,1,IF(S145&lt;S$94,0,IF(S145&gt;S$94,1-(S$94-S144)/(S145-S144),0)))&lt;0,0,IF(S217&gt;0,1,IF(S145&lt;S$94,0,IF(S145&gt;S$94,1-(S$94-S144)/(S145-S144),0)))),0)*INDEX('US COVID adjustment'!$B$220:$AK$220,MATCH('US f-gases'!S$18,'US COVID adjustment'!$B$210:$AK$210,0)),0)</f>
        <v>0.98939383478979626</v>
      </c>
      <c r="T218" s="170">
        <f>IFERROR(IF(T140&gt;0,IF(IF(T217&gt;0,1,IF(T145&lt;T$94,0,IF(T145&gt;T$94,1-(T$94-T144)/(T145-T144),0)))&lt;0,0,IF(T217&gt;0,1,IF(T145&lt;T$94,0,IF(T145&gt;T$94,1-(T$94-T144)/(T145-T144),0)))),0)*INDEX('US COVID adjustment'!$B$220:$AK$220,MATCH('US f-gases'!T$18,'US COVID adjustment'!$B$210:$AK$210,0)),0)</f>
        <v>1</v>
      </c>
      <c r="U218" s="170">
        <f>IFERROR(IF(U140&gt;0,IF(IF(U217&gt;0,1,IF(U145&lt;U$94,0,IF(U145&gt;U$94,1-(U$94-U144)/(U145-U144),0)))&lt;0,0,IF(U217&gt;0,1,IF(U145&lt;U$94,0,IF(U145&gt;U$94,1-(U$94-U144)/(U145-U144),0)))),0)*INDEX('US COVID adjustment'!$B$220:$AK$220,MATCH('US f-gases'!U$18,'US COVID adjustment'!$B$210:$AK$210,0)),0)</f>
        <v>1</v>
      </c>
      <c r="V218" s="170">
        <f>IFERROR(IF(V140&gt;0,IF(IF(V217&gt;0,1,IF(V145&lt;V$94,0,IF(V145&gt;V$94,1-(V$94-V144)/(V145-V144),0)))&lt;0,0,IF(V217&gt;0,1,IF(V145&lt;V$94,0,IF(V145&gt;V$94,1-(V$94-V144)/(V145-V144),0)))),0)*INDEX('US COVID adjustment'!$B$220:$AK$220,MATCH('US f-gases'!V$18,'US COVID adjustment'!$B$210:$AK$210,0)),0)</f>
        <v>1</v>
      </c>
      <c r="W218" s="170">
        <f>IFERROR(IF(W140&gt;0,IF(IF(W217&gt;0,1,IF(W145&lt;W$94,0,IF(W145&gt;W$94,1-(W$94-W144)/(W145-W144),0)))&lt;0,0,IF(W217&gt;0,1,IF(W145&lt;W$94,0,IF(W145&gt;W$94,1-(W$94-W144)/(W145-W144),0)))),0)*INDEX('US COVID adjustment'!$B$220:$AK$220,MATCH('US f-gases'!W$18,'US COVID adjustment'!$B$210:$AK$210,0)),0)</f>
        <v>1</v>
      </c>
      <c r="X218" s="170">
        <f>IFERROR(IF(X140&gt;0,IF(IF(X217&gt;0,1,IF(X145&lt;X$94,0,IF(X145&gt;X$94,1-(X$94-X144)/(X145-X144),0)))&lt;0,0,IF(X217&gt;0,1,IF(X145&lt;X$94,0,IF(X145&gt;X$94,1-(X$94-X144)/(X145-X144),0)))),0)*INDEX('US COVID adjustment'!$B$220:$AK$220,MATCH('US f-gases'!X$18,'US COVID adjustment'!$B$210:$AK$210,0)),0)</f>
        <v>1</v>
      </c>
      <c r="Y218" s="170">
        <f>IFERROR(IF(Y140&gt;0,IF(IF(Y217&gt;0,1,IF(Y145&lt;Y$94,0,IF(Y145&gt;Y$94,1-(Y$94-Y144)/(Y145-Y144),0)))&lt;0,0,IF(Y217&gt;0,1,IF(Y145&lt;Y$94,0,IF(Y145&gt;Y$94,1-(Y$94-Y144)/(Y145-Y144),0)))),0)*INDEX('US COVID adjustment'!$B$220:$AK$220,MATCH('US f-gases'!Y$18,'US COVID adjustment'!$B$210:$AK$210,0)),0)</f>
        <v>1</v>
      </c>
      <c r="Z218" s="170">
        <f>IFERROR(IF(Z140&gt;0,IF(IF(Z217&gt;0,1,IF(Z145&lt;Z$94,0,IF(Z145&gt;Z$94,1-(Z$94-Z144)/(Z145-Z144),0)))&lt;0,0,IF(Z217&gt;0,1,IF(Z145&lt;Z$94,0,IF(Z145&gt;Z$94,1-(Z$94-Z144)/(Z145-Z144),0)))),0)*INDEX('US COVID adjustment'!$B$220:$AK$220,MATCH('US f-gases'!Z$18,'US COVID adjustment'!$B$210:$AK$210,0)),0)</f>
        <v>1</v>
      </c>
      <c r="AA218" s="170">
        <f>IFERROR(IF(AA140&gt;0,IF(IF(AA217&gt;0,1,IF(AA145&lt;AA$94,0,IF(AA145&gt;AA$94,1-(AA$94-AA144)/(AA145-AA144),0)))&lt;0,0,IF(AA217&gt;0,1,IF(AA145&lt;AA$94,0,IF(AA145&gt;AA$94,1-(AA$94-AA144)/(AA145-AA144),0)))),0)*INDEX('US COVID adjustment'!$B$220:$AK$220,MATCH('US f-gases'!AA$18,'US COVID adjustment'!$B$210:$AK$210,0)),0)</f>
        <v>1</v>
      </c>
      <c r="AB218" s="170">
        <f>IFERROR(IF(AB140&gt;0,IF(IF(AB217&gt;0,1,IF(AB145&lt;AB$94,0,IF(AB145&gt;AB$94,1-(AB$94-AB144)/(AB145-AB144),0)))&lt;0,0,IF(AB217&gt;0,1,IF(AB145&lt;AB$94,0,IF(AB145&gt;AB$94,1-(AB$94-AB144)/(AB145-AB144),0)))),0)*INDEX('US COVID adjustment'!$B$220:$AK$220,MATCH('US f-gases'!AB$18,'US COVID adjustment'!$B$210:$AK$210,0)),0)</f>
        <v>1</v>
      </c>
      <c r="AC218" s="170">
        <f>IFERROR(IF(AC140&gt;0,IF(IF(AC217&gt;0,1,IF(AC145&lt;AC$94,0,IF(AC145&gt;AC$94,1-(AC$94-AC144)/(AC145-AC144),0)))&lt;0,0,IF(AC217&gt;0,1,IF(AC145&lt;AC$94,0,IF(AC145&gt;AC$94,1-(AC$94-AC144)/(AC145-AC144),0)))),0)*INDEX('US COVID adjustment'!$B$220:$AK$220,MATCH('US f-gases'!AC$18,'US COVID adjustment'!$B$210:$AK$210,0)),0)</f>
        <v>0</v>
      </c>
      <c r="AD218" s="170">
        <f>IFERROR(IF(AD140&gt;0,IF(IF(AD217&gt;0,1,IF(AD145&lt;AD$94,0,IF(AD145&gt;AD$94,1-(AD$94-AD144)/(AD145-AD144),0)))&lt;0,0,IF(AD217&gt;0,1,IF(AD145&lt;AD$94,0,IF(AD145&gt;AD$94,1-(AD$94-AD144)/(AD145-AD144),0)))),0)*INDEX('US COVID adjustment'!$B$220:$AK$220,MATCH('US f-gases'!AD$18,'US COVID adjustment'!$B$210:$AK$210,0)),0)</f>
        <v>0</v>
      </c>
      <c r="AE218" s="170">
        <f>IFERROR(IF(AE140&gt;0,IF(IF(AE217&gt;0,1,IF(AE145&lt;AE$94,0,IF(AE145&gt;AE$94,1-(AE$94-AE144)/(AE145-AE144),0)))&lt;0,0,IF(AE217&gt;0,1,IF(AE145&lt;AE$94,0,IF(AE145&gt;AE$94,1-(AE$94-AE144)/(AE145-AE144),0)))),0)*INDEX('US COVID adjustment'!$B$220:$AK$220,MATCH('US f-gases'!AE$18,'US COVID adjustment'!$B$210:$AK$210,0)),0)</f>
        <v>0</v>
      </c>
      <c r="AF218" s="170">
        <f>IFERROR(IF(AF140&gt;0,IF(IF(AF217&gt;0,1,IF(AF145&lt;AF$94,0,IF(AF145&gt;AF$94,1-(AF$94-AF144)/(AF145-AF144),0)))&lt;0,0,IF(AF217&gt;0,1,IF(AF145&lt;AF$94,0,IF(AF145&gt;AF$94,1-(AF$94-AF144)/(AF145-AF144),0)))),0)*INDEX('US COVID adjustment'!$B$220:$AK$220,MATCH('US f-gases'!AF$18,'US COVID adjustment'!$B$210:$AK$210,0)),0)</f>
        <v>0</v>
      </c>
      <c r="AG218" s="170">
        <f>IFERROR(IF(AG140&gt;0,IF(IF(AG217&gt;0,1,IF(AG145&lt;AG$94,0,IF(AG145&gt;AG$94,1-(AG$94-AG144)/(AG145-AG144),0)))&lt;0,0,IF(AG217&gt;0,1,IF(AG145&lt;AG$94,0,IF(AG145&gt;AG$94,1-(AG$94-AG144)/(AG145-AG144),0)))),0)*INDEX('US COVID adjustment'!$B$220:$AK$220,MATCH('US f-gases'!AG$18,'US COVID adjustment'!$B$210:$AK$210,0)),0)</f>
        <v>0</v>
      </c>
      <c r="AH218" s="170">
        <f>IFERROR(IF(AH140&gt;0,IF(IF(AH217&gt;0,1,IF(AH145&lt;AH$94,0,IF(AH145&gt;AH$94,1-(AH$94-AH144)/(AH145-AH144),0)))&lt;0,0,IF(AH217&gt;0,1,IF(AH145&lt;AH$94,0,IF(AH145&gt;AH$94,1-(AH$94-AH144)/(AH145-AH144),0)))),0)*INDEX('US COVID adjustment'!$B$220:$AK$220,MATCH('US f-gases'!AH$18,'US COVID adjustment'!$B$210:$AK$210,0)),0)</f>
        <v>0</v>
      </c>
      <c r="AI218" s="170">
        <f>IFERROR(IF(AI140&gt;0,IF(IF(AI217&gt;0,1,IF(AI145&lt;AI$94,0,IF(AI145&gt;AI$94,1-(AI$94-AI144)/(AI145-AI144),0)))&lt;0,0,IF(AI217&gt;0,1,IF(AI145&lt;AI$94,0,IF(AI145&gt;AI$94,1-(AI$94-AI144)/(AI145-AI144),0)))),0)*INDEX('US COVID adjustment'!$B$220:$AK$220,MATCH('US f-gases'!AI$18,'US COVID adjustment'!$B$210:$AK$210,0)),0)</f>
        <v>0</v>
      </c>
      <c r="AJ218" s="170">
        <f>IFERROR(IF(AJ140&gt;0,IF(IF(AJ217&gt;0,1,IF(AJ145&lt;AJ$94,0,IF(AJ145&gt;AJ$94,1-(AJ$94-AJ144)/(AJ145-AJ144),0)))&lt;0,0,IF(AJ217&gt;0,1,IF(AJ145&lt;AJ$94,0,IF(AJ145&gt;AJ$94,1-(AJ$94-AJ144)/(AJ145-AJ144),0)))),0)*INDEX('US COVID adjustment'!$B$220:$AK$220,MATCH('US f-gases'!AJ$18,'US COVID adjustment'!$B$210:$AK$210,0)),0)</f>
        <v>0</v>
      </c>
      <c r="AK218" s="170">
        <f>IFERROR(IF(AK140&gt;0,IF(IF(AK217&gt;0,1,IF(AK145&lt;AK$94,0,IF(AK145&gt;AK$94,1-(AK$94-AK144)/(AK145-AK144),0)))&lt;0,0,IF(AK217&gt;0,1,IF(AK145&lt;AK$94,0,IF(AK145&gt;AK$94,1-(AK$94-AK144)/(AK145-AK144),0)))),0)*INDEX('US COVID adjustment'!$B$220:$AK$220,MATCH('US f-gases'!AK$18,'US COVID adjustment'!$B$210:$AK$210,0)),0)</f>
        <v>1</v>
      </c>
      <c r="AL218" s="170">
        <f>IFERROR(IF(AL140&gt;0,IF(IF(AL217&gt;0,1,IF(AL145&lt;AL$94,0,IF(AL145&gt;AL$94,1-(AL$94-AL144)/(AL145-AL144),0)))&lt;0,0,IF(AL217&gt;0,1,IF(AL145&lt;AL$94,0,IF(AL145&gt;AL$94,1-(AL$94-AL144)/(AL145-AL144),0)))),0)*INDEX('US COVID adjustment'!$B$220:$AK$220,MATCH('US f-gases'!AL$18,'US COVID adjustment'!$B$210:$AK$210,0)),0)</f>
        <v>1</v>
      </c>
      <c r="AM218" s="170">
        <f>IFERROR(IF(AM140&gt;0,IF(IF(AM217&gt;0,1,IF(AM145&lt;AM$94,0,IF(AM145&gt;AM$94,1-(AM$94-AM144)/(AM145-AM144),0)))&lt;0,0,IF(AM217&gt;0,1,IF(AM145&lt;AM$94,0,IF(AM145&gt;AM$94,1-(AM$94-AM144)/(AM145-AM144),0)))),0)*INDEX('US COVID adjustment'!$B$220:$AK$220,MATCH('US f-gases'!AM$18,'US COVID adjustment'!$B$210:$AK$210,0)),0)</f>
        <v>1</v>
      </c>
      <c r="AN218" s="170">
        <f>IFERROR(IF(AN140&gt;0,IF(IF(AN217&gt;0,1,IF(AN145&lt;AN$94,0,IF(AN145&gt;AN$94,1-(AN$94-AN144)/(AN145-AN144),0)))&lt;0,0,IF(AN217&gt;0,1,IF(AN145&lt;AN$94,0,IF(AN145&gt;AN$94,1-(AN$94-AN144)/(AN145-AN144),0)))),0)*INDEX('US COVID adjustment'!$B$220:$AK$220,MATCH('US f-gases'!AN$18,'US COVID adjustment'!$B$210:$AK$210,0)),0)</f>
        <v>1</v>
      </c>
      <c r="AO218" s="170">
        <f>IFERROR(IF(AO140&gt;0,IF(IF(AO217&gt;0,1,IF(AO145&lt;AO$94,0,IF(AO145&gt;AO$94,1-(AO$94-AO144)/(AO145-AO144),0)))&lt;0,0,IF(AO217&gt;0,1,IF(AO145&lt;AO$94,0,IF(AO145&gt;AO$94,1-(AO$94-AO144)/(AO145-AO144),0)))),0)*INDEX('US COVID adjustment'!$B$220:$AK$220,MATCH('US f-gases'!AO$18,'US COVID adjustment'!$B$210:$AK$210,0)),0)</f>
        <v>1</v>
      </c>
      <c r="AP218" s="170">
        <f>IFERROR(IF(AP140&gt;0,IF(IF(AP217&gt;0,1,IF(AP145&lt;AP$94,0,IF(AP145&gt;AP$94,1-(AP$94-AP144)/(AP145-AP144),0)))&lt;0,0,IF(AP217&gt;0,1,IF(AP145&lt;AP$94,0,IF(AP145&gt;AP$94,1-(AP$94-AP144)/(AP145-AP144),0)))),0)*INDEX('US COVID adjustment'!$B$220:$AK$220,MATCH('US f-gases'!AP$18,'US COVID adjustment'!$B$210:$AK$210,0)),0)</f>
        <v>1</v>
      </c>
      <c r="AQ218" s="170">
        <f>IFERROR(IF(AQ140&gt;0,IF(IF(AQ217&gt;0,1,IF(AQ145&lt;AQ$94,0,IF(AQ145&gt;AQ$94,1-(AQ$94-AQ144)/(AQ145-AQ144),0)))&lt;0,0,IF(AQ217&gt;0,1,IF(AQ145&lt;AQ$94,0,IF(AQ145&gt;AQ$94,1-(AQ$94-AQ144)/(AQ145-AQ144),0)))),0)*INDEX('US COVID adjustment'!$B$220:$AK$220,MATCH('US f-gases'!AQ$18,'US COVID adjustment'!$B$210:$AK$210,0)),0)</f>
        <v>1</v>
      </c>
      <c r="AR218" s="170">
        <f>IFERROR(IF(AR140&gt;0,IF(IF(AR217&gt;0,1,IF(AR145&lt;AR$94,0,IF(AR145&gt;AR$94,1-(AR$94-AR144)/(AR145-AR144),0)))&lt;0,0,IF(AR217&gt;0,1,IF(AR145&lt;AR$94,0,IF(AR145&gt;AR$94,1-(AR$94-AR144)/(AR145-AR144),0)))),0)*INDEX('US COVID adjustment'!$B$220:$AK$220,MATCH('US f-gases'!AR$18,'US COVID adjustment'!$B$210:$AK$210,0)),0)</f>
        <v>1</v>
      </c>
      <c r="AS218" s="170">
        <f>IFERROR(IF(AS140&gt;0,IF(IF(AS217&gt;0,1,IF(AS145&lt;AS$94,0,IF(AS145&gt;AS$94,1-(AS$94-AS144)/(AS145-AS144),0)))&lt;0,0,IF(AS217&gt;0,1,IF(AS145&lt;AS$94,0,IF(AS145&gt;AS$94,1-(AS$94-AS144)/(AS145-AS144),0)))),0)*INDEX('US COVID adjustment'!$B$220:$AK$220,MATCH('US f-gases'!AS$18,'US COVID adjustment'!$B$210:$AK$210,0)),0)</f>
        <v>1</v>
      </c>
    </row>
    <row r="219" spans="1:45" x14ac:dyDescent="0.25">
      <c r="A219" s="120" t="s">
        <v>966</v>
      </c>
      <c r="C219" s="120" t="s">
        <v>1199</v>
      </c>
      <c r="D219" s="120" t="s">
        <v>644</v>
      </c>
      <c r="E219" s="120">
        <v>2005</v>
      </c>
      <c r="F219" s="120">
        <v>3.4</v>
      </c>
      <c r="H219" s="11">
        <f t="shared" si="636"/>
        <v>350</v>
      </c>
      <c r="I219" s="10">
        <f t="shared" si="637"/>
        <v>400</v>
      </c>
      <c r="J219" s="162">
        <v>0</v>
      </c>
      <c r="K219" s="162">
        <v>0</v>
      </c>
      <c r="L219" s="162">
        <v>0</v>
      </c>
      <c r="M219" s="162">
        <v>0</v>
      </c>
      <c r="N219" s="162">
        <v>0</v>
      </c>
      <c r="O219" s="170">
        <f>IFERROR(IF(O141&gt;0,IF(IF(O218&gt;0,1,IF(O146&lt;O$94,0,IF(O146&gt;O$94,1-(O$94-O145)/(O146-O145),0)))&lt;0,0,IF(O218&gt;0,1,IF(O146&lt;O$94,0,IF(O146&gt;O$94,1-(O$94-O145)/(O146-O145),0)))),0)*INDEX('US COVID adjustment'!$B$220:$AK$220,MATCH('US f-gases'!O$18,'US COVID adjustment'!$B$210:$AK$210,0)),0)</f>
        <v>0.98447945746357846</v>
      </c>
      <c r="P219" s="170">
        <f>IFERROR(IF(P141&gt;0,IF(IF(P218&gt;0,1,IF(P146&lt;P$94,0,IF(P146&gt;P$94,1-(P$94-P145)/(P146-P145),0)))&lt;0,0,IF(P218&gt;0,1,IF(P146&lt;P$94,0,IF(P146&gt;P$94,1-(P$94-P145)/(P146-P145),0)))),0)*INDEX('US COVID adjustment'!$B$220:$AK$220,MATCH('US f-gases'!P$18,'US COVID adjustment'!$B$210:$AK$210,0)),0)</f>
        <v>0.9709720693737468</v>
      </c>
      <c r="Q219" s="170">
        <f>IFERROR(IF(Q141&gt;0,IF(IF(Q218&gt;0,1,IF(Q146&lt;Q$94,0,IF(Q146&gt;Q$94,1-(Q$94-Q145)/(Q146-Q145),0)))&lt;0,0,IF(Q218&gt;0,1,IF(Q146&lt;Q$94,0,IF(Q146&gt;Q$94,1-(Q$94-Q145)/(Q146-Q145),0)))),0)*INDEX('US COVID adjustment'!$B$220:$AK$220,MATCH('US f-gases'!Q$18,'US COVID adjustment'!$B$210:$AK$210,0)),0)</f>
        <v>0.98713790761457154</v>
      </c>
      <c r="R219" s="170">
        <f>IFERROR(IF(R141&gt;0,IF(IF(R218&gt;0,1,IF(R146&lt;R$94,0,IF(R146&gt;R$94,1-(R$94-R145)/(R146-R145),0)))&lt;0,0,IF(R218&gt;0,1,IF(R146&lt;R$94,0,IF(R146&gt;R$94,1-(R$94-R145)/(R146-R145),0)))),0)*INDEX('US COVID adjustment'!$B$220:$AK$220,MATCH('US f-gases'!R$18,'US COVID adjustment'!$B$210:$AK$210,0)),0)</f>
        <v>0.97578496683988214</v>
      </c>
      <c r="S219" s="170">
        <f>IFERROR(IF(S141&gt;0,IF(IF(S218&gt;0,1,IF(S146&lt;S$94,0,IF(S146&gt;S$94,1-(S$94-S145)/(S146-S145),0)))&lt;0,0,IF(S218&gt;0,1,IF(S146&lt;S$94,0,IF(S146&gt;S$94,1-(S$94-S145)/(S146-S145),0)))),0)*INDEX('US COVID adjustment'!$B$220:$AK$220,MATCH('US f-gases'!S$18,'US COVID adjustment'!$B$210:$AK$210,0)),0)</f>
        <v>0.98939383478979626</v>
      </c>
      <c r="T219" s="170">
        <f>IFERROR(IF(T141&gt;0,IF(IF(T218&gt;0,1,IF(T146&lt;T$94,0,IF(T146&gt;T$94,1-(T$94-T145)/(T146-T145),0)))&lt;0,0,IF(T218&gt;0,1,IF(T146&lt;T$94,0,IF(T146&gt;T$94,1-(T$94-T145)/(T146-T145),0)))),0)*INDEX('US COVID adjustment'!$B$220:$AK$220,MATCH('US f-gases'!T$18,'US COVID adjustment'!$B$210:$AK$210,0)),0)</f>
        <v>1</v>
      </c>
      <c r="U219" s="170">
        <f>IFERROR(IF(U141&gt;0,IF(IF(U218&gt;0,1,IF(U146&lt;U$94,0,IF(U146&gt;U$94,1-(U$94-U145)/(U146-U145),0)))&lt;0,0,IF(U218&gt;0,1,IF(U146&lt;U$94,0,IF(U146&gt;U$94,1-(U$94-U145)/(U146-U145),0)))),0)*INDEX('US COVID adjustment'!$B$220:$AK$220,MATCH('US f-gases'!U$18,'US COVID adjustment'!$B$210:$AK$210,0)),0)</f>
        <v>1</v>
      </c>
      <c r="V219" s="170">
        <f>IFERROR(IF(V141&gt;0,IF(IF(V218&gt;0,1,IF(V146&lt;V$94,0,IF(V146&gt;V$94,1-(V$94-V145)/(V146-V145),0)))&lt;0,0,IF(V218&gt;0,1,IF(V146&lt;V$94,0,IF(V146&gt;V$94,1-(V$94-V145)/(V146-V145),0)))),0)*INDEX('US COVID adjustment'!$B$220:$AK$220,MATCH('US f-gases'!V$18,'US COVID adjustment'!$B$210:$AK$210,0)),0)</f>
        <v>1</v>
      </c>
      <c r="W219" s="170">
        <f>IFERROR(IF(W141&gt;0,IF(IF(W218&gt;0,1,IF(W146&lt;W$94,0,IF(W146&gt;W$94,1-(W$94-W145)/(W146-W145),0)))&lt;0,0,IF(W218&gt;0,1,IF(W146&lt;W$94,0,IF(W146&gt;W$94,1-(W$94-W145)/(W146-W145),0)))),0)*INDEX('US COVID adjustment'!$B$220:$AK$220,MATCH('US f-gases'!W$18,'US COVID adjustment'!$B$210:$AK$210,0)),0)</f>
        <v>1</v>
      </c>
      <c r="X219" s="170">
        <f>IFERROR(IF(X141&gt;0,IF(IF(X218&gt;0,1,IF(X146&lt;X$94,0,IF(X146&gt;X$94,1-(X$94-X145)/(X146-X145),0)))&lt;0,0,IF(X218&gt;0,1,IF(X146&lt;X$94,0,IF(X146&gt;X$94,1-(X$94-X145)/(X146-X145),0)))),0)*INDEX('US COVID adjustment'!$B$220:$AK$220,MATCH('US f-gases'!X$18,'US COVID adjustment'!$B$210:$AK$210,0)),0)</f>
        <v>1</v>
      </c>
      <c r="Y219" s="170">
        <f>IFERROR(IF(Y141&gt;0,IF(IF(Y218&gt;0,1,IF(Y146&lt;Y$94,0,IF(Y146&gt;Y$94,1-(Y$94-Y145)/(Y146-Y145),0)))&lt;0,0,IF(Y218&gt;0,1,IF(Y146&lt;Y$94,0,IF(Y146&gt;Y$94,1-(Y$94-Y145)/(Y146-Y145),0)))),0)*INDEX('US COVID adjustment'!$B$220:$AK$220,MATCH('US f-gases'!Y$18,'US COVID adjustment'!$B$210:$AK$210,0)),0)</f>
        <v>1</v>
      </c>
      <c r="Z219" s="170">
        <f>IFERROR(IF(Z141&gt;0,IF(IF(Z218&gt;0,1,IF(Z146&lt;Z$94,0,IF(Z146&gt;Z$94,1-(Z$94-Z145)/(Z146-Z145),0)))&lt;0,0,IF(Z218&gt;0,1,IF(Z146&lt;Z$94,0,IF(Z146&gt;Z$94,1-(Z$94-Z145)/(Z146-Z145),0)))),0)*INDEX('US COVID adjustment'!$B$220:$AK$220,MATCH('US f-gases'!Z$18,'US COVID adjustment'!$B$210:$AK$210,0)),0)</f>
        <v>1</v>
      </c>
      <c r="AA219" s="170">
        <f>IFERROR(IF(AA141&gt;0,IF(IF(AA218&gt;0,1,IF(AA146&lt;AA$94,0,IF(AA146&gt;AA$94,1-(AA$94-AA145)/(AA146-AA145),0)))&lt;0,0,IF(AA218&gt;0,1,IF(AA146&lt;AA$94,0,IF(AA146&gt;AA$94,1-(AA$94-AA145)/(AA146-AA145),0)))),0)*INDEX('US COVID adjustment'!$B$220:$AK$220,MATCH('US f-gases'!AA$18,'US COVID adjustment'!$B$210:$AK$210,0)),0)</f>
        <v>1</v>
      </c>
      <c r="AB219" s="170">
        <f>IFERROR(IF(AB141&gt;0,IF(IF(AB218&gt;0,1,IF(AB146&lt;AB$94,0,IF(AB146&gt;AB$94,1-(AB$94-AB145)/(AB146-AB145),0)))&lt;0,0,IF(AB218&gt;0,1,IF(AB146&lt;AB$94,0,IF(AB146&gt;AB$94,1-(AB$94-AB145)/(AB146-AB145),0)))),0)*INDEX('US COVID adjustment'!$B$220:$AK$220,MATCH('US f-gases'!AB$18,'US COVID adjustment'!$B$210:$AK$210,0)),0)</f>
        <v>1</v>
      </c>
      <c r="AC219" s="170">
        <f>IFERROR(IF(AC141&gt;0,IF(IF(AC218&gt;0,1,IF(AC146&lt;AC$94,0,IF(AC146&gt;AC$94,1-(AC$94-AC145)/(AC146-AC145),0)))&lt;0,0,IF(AC218&gt;0,1,IF(AC146&lt;AC$94,0,IF(AC146&gt;AC$94,1-(AC$94-AC145)/(AC146-AC145),0)))),0)*INDEX('US COVID adjustment'!$B$220:$AK$220,MATCH('US f-gases'!AC$18,'US COVID adjustment'!$B$210:$AK$210,0)),0)</f>
        <v>0</v>
      </c>
      <c r="AD219" s="170">
        <f>IFERROR(IF(AD141&gt;0,IF(IF(AD218&gt;0,1,IF(AD146&lt;AD$94,0,IF(AD146&gt;AD$94,1-(AD$94-AD145)/(AD146-AD145),0)))&lt;0,0,IF(AD218&gt;0,1,IF(AD146&lt;AD$94,0,IF(AD146&gt;AD$94,1-(AD$94-AD145)/(AD146-AD145),0)))),0)*INDEX('US COVID adjustment'!$B$220:$AK$220,MATCH('US f-gases'!AD$18,'US COVID adjustment'!$B$210:$AK$210,0)),0)</f>
        <v>0</v>
      </c>
      <c r="AE219" s="170">
        <f>IFERROR(IF(AE141&gt;0,IF(IF(AE218&gt;0,1,IF(AE146&lt;AE$94,0,IF(AE146&gt;AE$94,1-(AE$94-AE145)/(AE146-AE145),0)))&lt;0,0,IF(AE218&gt;0,1,IF(AE146&lt;AE$94,0,IF(AE146&gt;AE$94,1-(AE$94-AE145)/(AE146-AE145),0)))),0)*INDEX('US COVID adjustment'!$B$220:$AK$220,MATCH('US f-gases'!AE$18,'US COVID adjustment'!$B$210:$AK$210,0)),0)</f>
        <v>0</v>
      </c>
      <c r="AF219" s="170">
        <f>IFERROR(IF(AF141&gt;0,IF(IF(AF218&gt;0,1,IF(AF146&lt;AF$94,0,IF(AF146&gt;AF$94,1-(AF$94-AF145)/(AF146-AF145),0)))&lt;0,0,IF(AF218&gt;0,1,IF(AF146&lt;AF$94,0,IF(AF146&gt;AF$94,1-(AF$94-AF145)/(AF146-AF145),0)))),0)*INDEX('US COVID adjustment'!$B$220:$AK$220,MATCH('US f-gases'!AF$18,'US COVID adjustment'!$B$210:$AK$210,0)),0)</f>
        <v>0</v>
      </c>
      <c r="AG219" s="170">
        <f>IFERROR(IF(AG141&gt;0,IF(IF(AG218&gt;0,1,IF(AG146&lt;AG$94,0,IF(AG146&gt;AG$94,1-(AG$94-AG145)/(AG146-AG145),0)))&lt;0,0,IF(AG218&gt;0,1,IF(AG146&lt;AG$94,0,IF(AG146&gt;AG$94,1-(AG$94-AG145)/(AG146-AG145),0)))),0)*INDEX('US COVID adjustment'!$B$220:$AK$220,MATCH('US f-gases'!AG$18,'US COVID adjustment'!$B$210:$AK$210,0)),0)</f>
        <v>0</v>
      </c>
      <c r="AH219" s="170">
        <f>IFERROR(IF(AH141&gt;0,IF(IF(AH218&gt;0,1,IF(AH146&lt;AH$94,0,IF(AH146&gt;AH$94,1-(AH$94-AH145)/(AH146-AH145),0)))&lt;0,0,IF(AH218&gt;0,1,IF(AH146&lt;AH$94,0,IF(AH146&gt;AH$94,1-(AH$94-AH145)/(AH146-AH145),0)))),0)*INDEX('US COVID adjustment'!$B$220:$AK$220,MATCH('US f-gases'!AH$18,'US COVID adjustment'!$B$210:$AK$210,0)),0)</f>
        <v>0</v>
      </c>
      <c r="AI219" s="170">
        <f>IFERROR(IF(AI141&gt;0,IF(IF(AI218&gt;0,1,IF(AI146&lt;AI$94,0,IF(AI146&gt;AI$94,1-(AI$94-AI145)/(AI146-AI145),0)))&lt;0,0,IF(AI218&gt;0,1,IF(AI146&lt;AI$94,0,IF(AI146&gt;AI$94,1-(AI$94-AI145)/(AI146-AI145),0)))),0)*INDEX('US COVID adjustment'!$B$220:$AK$220,MATCH('US f-gases'!AI$18,'US COVID adjustment'!$B$210:$AK$210,0)),0)</f>
        <v>0</v>
      </c>
      <c r="AJ219" s="170">
        <f>IFERROR(IF(AJ141&gt;0,IF(IF(AJ218&gt;0,1,IF(AJ146&lt;AJ$94,0,IF(AJ146&gt;AJ$94,1-(AJ$94-AJ145)/(AJ146-AJ145),0)))&lt;0,0,IF(AJ218&gt;0,1,IF(AJ146&lt;AJ$94,0,IF(AJ146&gt;AJ$94,1-(AJ$94-AJ145)/(AJ146-AJ145),0)))),0)*INDEX('US COVID adjustment'!$B$220:$AK$220,MATCH('US f-gases'!AJ$18,'US COVID adjustment'!$B$210:$AK$210,0)),0)</f>
        <v>0</v>
      </c>
      <c r="AK219" s="170">
        <f>IFERROR(IF(AK141&gt;0,IF(IF(AK218&gt;0,1,IF(AK146&lt;AK$94,0,IF(AK146&gt;AK$94,1-(AK$94-AK145)/(AK146-AK145),0)))&lt;0,0,IF(AK218&gt;0,1,IF(AK146&lt;AK$94,0,IF(AK146&gt;AK$94,1-(AK$94-AK145)/(AK146-AK145),0)))),0)*INDEX('US COVID adjustment'!$B$220:$AK$220,MATCH('US f-gases'!AK$18,'US COVID adjustment'!$B$210:$AK$210,0)),0)</f>
        <v>1</v>
      </c>
      <c r="AL219" s="170">
        <f>IFERROR(IF(AL141&gt;0,IF(IF(AL218&gt;0,1,IF(AL146&lt;AL$94,0,IF(AL146&gt;AL$94,1-(AL$94-AL145)/(AL146-AL145),0)))&lt;0,0,IF(AL218&gt;0,1,IF(AL146&lt;AL$94,0,IF(AL146&gt;AL$94,1-(AL$94-AL145)/(AL146-AL145),0)))),0)*INDEX('US COVID adjustment'!$B$220:$AK$220,MATCH('US f-gases'!AL$18,'US COVID adjustment'!$B$210:$AK$210,0)),0)</f>
        <v>1</v>
      </c>
      <c r="AM219" s="170">
        <f>IFERROR(IF(AM141&gt;0,IF(IF(AM218&gt;0,1,IF(AM146&lt;AM$94,0,IF(AM146&gt;AM$94,1-(AM$94-AM145)/(AM146-AM145),0)))&lt;0,0,IF(AM218&gt;0,1,IF(AM146&lt;AM$94,0,IF(AM146&gt;AM$94,1-(AM$94-AM145)/(AM146-AM145),0)))),0)*INDEX('US COVID adjustment'!$B$220:$AK$220,MATCH('US f-gases'!AM$18,'US COVID adjustment'!$B$210:$AK$210,0)),0)</f>
        <v>1</v>
      </c>
      <c r="AN219" s="170">
        <f>IFERROR(IF(AN141&gt;0,IF(IF(AN218&gt;0,1,IF(AN146&lt;AN$94,0,IF(AN146&gt;AN$94,1-(AN$94-AN145)/(AN146-AN145),0)))&lt;0,0,IF(AN218&gt;0,1,IF(AN146&lt;AN$94,0,IF(AN146&gt;AN$94,1-(AN$94-AN145)/(AN146-AN145),0)))),0)*INDEX('US COVID adjustment'!$B$220:$AK$220,MATCH('US f-gases'!AN$18,'US COVID adjustment'!$B$210:$AK$210,0)),0)</f>
        <v>1</v>
      </c>
      <c r="AO219" s="170">
        <f>IFERROR(IF(AO141&gt;0,IF(IF(AO218&gt;0,1,IF(AO146&lt;AO$94,0,IF(AO146&gt;AO$94,1-(AO$94-AO145)/(AO146-AO145),0)))&lt;0,0,IF(AO218&gt;0,1,IF(AO146&lt;AO$94,0,IF(AO146&gt;AO$94,1-(AO$94-AO145)/(AO146-AO145),0)))),0)*INDEX('US COVID adjustment'!$B$220:$AK$220,MATCH('US f-gases'!AO$18,'US COVID adjustment'!$B$210:$AK$210,0)),0)</f>
        <v>1</v>
      </c>
      <c r="AP219" s="170">
        <f>IFERROR(IF(AP141&gt;0,IF(IF(AP218&gt;0,1,IF(AP146&lt;AP$94,0,IF(AP146&gt;AP$94,1-(AP$94-AP145)/(AP146-AP145),0)))&lt;0,0,IF(AP218&gt;0,1,IF(AP146&lt;AP$94,0,IF(AP146&gt;AP$94,1-(AP$94-AP145)/(AP146-AP145),0)))),0)*INDEX('US COVID adjustment'!$B$220:$AK$220,MATCH('US f-gases'!AP$18,'US COVID adjustment'!$B$210:$AK$210,0)),0)</f>
        <v>1</v>
      </c>
      <c r="AQ219" s="170">
        <f>IFERROR(IF(AQ141&gt;0,IF(IF(AQ218&gt;0,1,IF(AQ146&lt;AQ$94,0,IF(AQ146&gt;AQ$94,1-(AQ$94-AQ145)/(AQ146-AQ145),0)))&lt;0,0,IF(AQ218&gt;0,1,IF(AQ146&lt;AQ$94,0,IF(AQ146&gt;AQ$94,1-(AQ$94-AQ145)/(AQ146-AQ145),0)))),0)*INDEX('US COVID adjustment'!$B$220:$AK$220,MATCH('US f-gases'!AQ$18,'US COVID adjustment'!$B$210:$AK$210,0)),0)</f>
        <v>1</v>
      </c>
      <c r="AR219" s="170">
        <f>IFERROR(IF(AR141&gt;0,IF(IF(AR218&gt;0,1,IF(AR146&lt;AR$94,0,IF(AR146&gt;AR$94,1-(AR$94-AR145)/(AR146-AR145),0)))&lt;0,0,IF(AR218&gt;0,1,IF(AR146&lt;AR$94,0,IF(AR146&gt;AR$94,1-(AR$94-AR145)/(AR146-AR145),0)))),0)*INDEX('US COVID adjustment'!$B$220:$AK$220,MATCH('US f-gases'!AR$18,'US COVID adjustment'!$B$210:$AK$210,0)),0)</f>
        <v>1</v>
      </c>
      <c r="AS219" s="170">
        <f>IFERROR(IF(AS141&gt;0,IF(IF(AS218&gt;0,1,IF(AS146&lt;AS$94,0,IF(AS146&gt;AS$94,1-(AS$94-AS145)/(AS146-AS145),0)))&lt;0,0,IF(AS218&gt;0,1,IF(AS146&lt;AS$94,0,IF(AS146&gt;AS$94,1-(AS$94-AS145)/(AS146-AS145),0)))),0)*INDEX('US COVID adjustment'!$B$220:$AK$220,MATCH('US f-gases'!AS$18,'US COVID adjustment'!$B$210:$AK$210,0)),0)</f>
        <v>1</v>
      </c>
    </row>
    <row r="220" spans="1:45" x14ac:dyDescent="0.25">
      <c r="A220" s="120" t="s">
        <v>966</v>
      </c>
      <c r="C220" s="120" t="s">
        <v>1199</v>
      </c>
      <c r="D220" s="120" t="s">
        <v>644</v>
      </c>
      <c r="E220" s="120">
        <v>2006</v>
      </c>
      <c r="F220" s="120">
        <v>3</v>
      </c>
      <c r="H220" s="11">
        <f t="shared" si="636"/>
        <v>400</v>
      </c>
      <c r="I220" s="10">
        <f t="shared" si="637"/>
        <v>450</v>
      </c>
      <c r="J220" s="162">
        <v>0</v>
      </c>
      <c r="K220" s="162">
        <v>0</v>
      </c>
      <c r="L220" s="162">
        <v>0</v>
      </c>
      <c r="M220" s="162">
        <v>0</v>
      </c>
      <c r="N220" s="162">
        <v>0</v>
      </c>
      <c r="O220" s="170">
        <f>IFERROR(IF(O142&gt;0,IF(IF(O219&gt;0,1,IF(O147&lt;O$94,0,IF(O147&gt;O$94,1-(O$94-O146)/(O147-O146),0)))&lt;0,0,IF(O219&gt;0,1,IF(O147&lt;O$94,0,IF(O147&gt;O$94,1-(O$94-O146)/(O147-O146),0)))),0)*INDEX('US COVID adjustment'!$B$220:$AK$220,MATCH('US f-gases'!O$18,'US COVID adjustment'!$B$210:$AK$210,0)),0)</f>
        <v>0.98447945746357846</v>
      </c>
      <c r="P220" s="170">
        <f>IFERROR(IF(P142&gt;0,IF(IF(P219&gt;0,1,IF(P147&lt;P$94,0,IF(P147&gt;P$94,1-(P$94-P146)/(P147-P146),0)))&lt;0,0,IF(P219&gt;0,1,IF(P147&lt;P$94,0,IF(P147&gt;P$94,1-(P$94-P146)/(P147-P146),0)))),0)*INDEX('US COVID adjustment'!$B$220:$AK$220,MATCH('US f-gases'!P$18,'US COVID adjustment'!$B$210:$AK$210,0)),0)</f>
        <v>0.9709720693737468</v>
      </c>
      <c r="Q220" s="170">
        <f>IFERROR(IF(Q142&gt;0,IF(IF(Q219&gt;0,1,IF(Q147&lt;Q$94,0,IF(Q147&gt;Q$94,1-(Q$94-Q146)/(Q147-Q146),0)))&lt;0,0,IF(Q219&gt;0,1,IF(Q147&lt;Q$94,0,IF(Q147&gt;Q$94,1-(Q$94-Q146)/(Q147-Q146),0)))),0)*INDEX('US COVID adjustment'!$B$220:$AK$220,MATCH('US f-gases'!Q$18,'US COVID adjustment'!$B$210:$AK$210,0)),0)</f>
        <v>0.98713790761457154</v>
      </c>
      <c r="R220" s="170">
        <f>IFERROR(IF(R142&gt;0,IF(IF(R219&gt;0,1,IF(R147&lt;R$94,0,IF(R147&gt;R$94,1-(R$94-R146)/(R147-R146),0)))&lt;0,0,IF(R219&gt;0,1,IF(R147&lt;R$94,0,IF(R147&gt;R$94,1-(R$94-R146)/(R147-R146),0)))),0)*INDEX('US COVID adjustment'!$B$220:$AK$220,MATCH('US f-gases'!R$18,'US COVID adjustment'!$B$210:$AK$210,0)),0)</f>
        <v>0.97578496683988214</v>
      </c>
      <c r="S220" s="170">
        <f>IFERROR(IF(S142&gt;0,IF(IF(S219&gt;0,1,IF(S147&lt;S$94,0,IF(S147&gt;S$94,1-(S$94-S146)/(S147-S146),0)))&lt;0,0,IF(S219&gt;0,1,IF(S147&lt;S$94,0,IF(S147&gt;S$94,1-(S$94-S146)/(S147-S146),0)))),0)*INDEX('US COVID adjustment'!$B$220:$AK$220,MATCH('US f-gases'!S$18,'US COVID adjustment'!$B$210:$AK$210,0)),0)</f>
        <v>0.98939383478979626</v>
      </c>
      <c r="T220" s="170">
        <f>IFERROR(IF(T142&gt;0,IF(IF(T219&gt;0,1,IF(T147&lt;T$94,0,IF(T147&gt;T$94,1-(T$94-T146)/(T147-T146),0)))&lt;0,0,IF(T219&gt;0,1,IF(T147&lt;T$94,0,IF(T147&gt;T$94,1-(T$94-T146)/(T147-T146),0)))),0)*INDEX('US COVID adjustment'!$B$220:$AK$220,MATCH('US f-gases'!T$18,'US COVID adjustment'!$B$210:$AK$210,0)),0)</f>
        <v>1</v>
      </c>
      <c r="U220" s="170">
        <f>IFERROR(IF(U142&gt;0,IF(IF(U219&gt;0,1,IF(U147&lt;U$94,0,IF(U147&gt;U$94,1-(U$94-U146)/(U147-U146),0)))&lt;0,0,IF(U219&gt;0,1,IF(U147&lt;U$94,0,IF(U147&gt;U$94,1-(U$94-U146)/(U147-U146),0)))),0)*INDEX('US COVID adjustment'!$B$220:$AK$220,MATCH('US f-gases'!U$18,'US COVID adjustment'!$B$210:$AK$210,0)),0)</f>
        <v>1</v>
      </c>
      <c r="V220" s="170">
        <f>IFERROR(IF(V142&gt;0,IF(IF(V219&gt;0,1,IF(V147&lt;V$94,0,IF(V147&gt;V$94,1-(V$94-V146)/(V147-V146),0)))&lt;0,0,IF(V219&gt;0,1,IF(V147&lt;V$94,0,IF(V147&gt;V$94,1-(V$94-V146)/(V147-V146),0)))),0)*INDEX('US COVID adjustment'!$B$220:$AK$220,MATCH('US f-gases'!V$18,'US COVID adjustment'!$B$210:$AK$210,0)),0)</f>
        <v>1</v>
      </c>
      <c r="W220" s="170">
        <f>IFERROR(IF(W142&gt;0,IF(IF(W219&gt;0,1,IF(W147&lt;W$94,0,IF(W147&gt;W$94,1-(W$94-W146)/(W147-W146),0)))&lt;0,0,IF(W219&gt;0,1,IF(W147&lt;W$94,0,IF(W147&gt;W$94,1-(W$94-W146)/(W147-W146),0)))),0)*INDEX('US COVID adjustment'!$B$220:$AK$220,MATCH('US f-gases'!W$18,'US COVID adjustment'!$B$210:$AK$210,0)),0)</f>
        <v>1</v>
      </c>
      <c r="X220" s="170">
        <f>IFERROR(IF(X142&gt;0,IF(IF(X219&gt;0,1,IF(X147&lt;X$94,0,IF(X147&gt;X$94,1-(X$94-X146)/(X147-X146),0)))&lt;0,0,IF(X219&gt;0,1,IF(X147&lt;X$94,0,IF(X147&gt;X$94,1-(X$94-X146)/(X147-X146),0)))),0)*INDEX('US COVID adjustment'!$B$220:$AK$220,MATCH('US f-gases'!X$18,'US COVID adjustment'!$B$210:$AK$210,0)),0)</f>
        <v>1</v>
      </c>
      <c r="Y220" s="170">
        <f>IFERROR(IF(Y142&gt;0,IF(IF(Y219&gt;0,1,IF(Y147&lt;Y$94,0,IF(Y147&gt;Y$94,1-(Y$94-Y146)/(Y147-Y146),0)))&lt;0,0,IF(Y219&gt;0,1,IF(Y147&lt;Y$94,0,IF(Y147&gt;Y$94,1-(Y$94-Y146)/(Y147-Y146),0)))),0)*INDEX('US COVID adjustment'!$B$220:$AK$220,MATCH('US f-gases'!Y$18,'US COVID adjustment'!$B$210:$AK$210,0)),0)</f>
        <v>1</v>
      </c>
      <c r="Z220" s="170">
        <f>IFERROR(IF(Z142&gt;0,IF(IF(Z219&gt;0,1,IF(Z147&lt;Z$94,0,IF(Z147&gt;Z$94,1-(Z$94-Z146)/(Z147-Z146),0)))&lt;0,0,IF(Z219&gt;0,1,IF(Z147&lt;Z$94,0,IF(Z147&gt;Z$94,1-(Z$94-Z146)/(Z147-Z146),0)))),0)*INDEX('US COVID adjustment'!$B$220:$AK$220,MATCH('US f-gases'!Z$18,'US COVID adjustment'!$B$210:$AK$210,0)),0)</f>
        <v>1</v>
      </c>
      <c r="AA220" s="170">
        <f>IFERROR(IF(AA142&gt;0,IF(IF(AA219&gt;0,1,IF(AA147&lt;AA$94,0,IF(AA147&gt;AA$94,1-(AA$94-AA146)/(AA147-AA146),0)))&lt;0,0,IF(AA219&gt;0,1,IF(AA147&lt;AA$94,0,IF(AA147&gt;AA$94,1-(AA$94-AA146)/(AA147-AA146),0)))),0)*INDEX('US COVID adjustment'!$B$220:$AK$220,MATCH('US f-gases'!AA$18,'US COVID adjustment'!$B$210:$AK$210,0)),0)</f>
        <v>1</v>
      </c>
      <c r="AB220" s="170">
        <f>IFERROR(IF(AB142&gt;0,IF(IF(AB219&gt;0,1,IF(AB147&lt;AB$94,0,IF(AB147&gt;AB$94,1-(AB$94-AB146)/(AB147-AB146),0)))&lt;0,0,IF(AB219&gt;0,1,IF(AB147&lt;AB$94,0,IF(AB147&gt;AB$94,1-(AB$94-AB146)/(AB147-AB146),0)))),0)*INDEX('US COVID adjustment'!$B$220:$AK$220,MATCH('US f-gases'!AB$18,'US COVID adjustment'!$B$210:$AK$210,0)),0)</f>
        <v>1</v>
      </c>
      <c r="AC220" s="170">
        <f>IFERROR(IF(AC142&gt;0,IF(IF(AC219&gt;0,1,IF(AC147&lt;AC$94,0,IF(AC147&gt;AC$94,1-(AC$94-AC146)/(AC147-AC146),0)))&lt;0,0,IF(AC219&gt;0,1,IF(AC147&lt;AC$94,0,IF(AC147&gt;AC$94,1-(AC$94-AC146)/(AC147-AC146),0)))),0)*INDEX('US COVID adjustment'!$B$220:$AK$220,MATCH('US f-gases'!AC$18,'US COVID adjustment'!$B$210:$AK$210,0)),0)</f>
        <v>0</v>
      </c>
      <c r="AD220" s="170">
        <f>IFERROR(IF(AD142&gt;0,IF(IF(AD219&gt;0,1,IF(AD147&lt;AD$94,0,IF(AD147&gt;AD$94,1-(AD$94-AD146)/(AD147-AD146),0)))&lt;0,0,IF(AD219&gt;0,1,IF(AD147&lt;AD$94,0,IF(AD147&gt;AD$94,1-(AD$94-AD146)/(AD147-AD146),0)))),0)*INDEX('US COVID adjustment'!$B$220:$AK$220,MATCH('US f-gases'!AD$18,'US COVID adjustment'!$B$210:$AK$210,0)),0)</f>
        <v>0</v>
      </c>
      <c r="AE220" s="170">
        <f>IFERROR(IF(AE142&gt;0,IF(IF(AE219&gt;0,1,IF(AE147&lt;AE$94,0,IF(AE147&gt;AE$94,1-(AE$94-AE146)/(AE147-AE146),0)))&lt;0,0,IF(AE219&gt;0,1,IF(AE147&lt;AE$94,0,IF(AE147&gt;AE$94,1-(AE$94-AE146)/(AE147-AE146),0)))),0)*INDEX('US COVID adjustment'!$B$220:$AK$220,MATCH('US f-gases'!AE$18,'US COVID adjustment'!$B$210:$AK$210,0)),0)</f>
        <v>0</v>
      </c>
      <c r="AF220" s="170">
        <f>IFERROR(IF(AF142&gt;0,IF(IF(AF219&gt;0,1,IF(AF147&lt;AF$94,0,IF(AF147&gt;AF$94,1-(AF$94-AF146)/(AF147-AF146),0)))&lt;0,0,IF(AF219&gt;0,1,IF(AF147&lt;AF$94,0,IF(AF147&gt;AF$94,1-(AF$94-AF146)/(AF147-AF146),0)))),0)*INDEX('US COVID adjustment'!$B$220:$AK$220,MATCH('US f-gases'!AF$18,'US COVID adjustment'!$B$210:$AK$210,0)),0)</f>
        <v>0</v>
      </c>
      <c r="AG220" s="170">
        <f>IFERROR(IF(AG142&gt;0,IF(IF(AG219&gt;0,1,IF(AG147&lt;AG$94,0,IF(AG147&gt;AG$94,1-(AG$94-AG146)/(AG147-AG146),0)))&lt;0,0,IF(AG219&gt;0,1,IF(AG147&lt;AG$94,0,IF(AG147&gt;AG$94,1-(AG$94-AG146)/(AG147-AG146),0)))),0)*INDEX('US COVID adjustment'!$B$220:$AK$220,MATCH('US f-gases'!AG$18,'US COVID adjustment'!$B$210:$AK$210,0)),0)</f>
        <v>0</v>
      </c>
      <c r="AH220" s="170">
        <f>IFERROR(IF(AH142&gt;0,IF(IF(AH219&gt;0,1,IF(AH147&lt;AH$94,0,IF(AH147&gt;AH$94,1-(AH$94-AH146)/(AH147-AH146),0)))&lt;0,0,IF(AH219&gt;0,1,IF(AH147&lt;AH$94,0,IF(AH147&gt;AH$94,1-(AH$94-AH146)/(AH147-AH146),0)))),0)*INDEX('US COVID adjustment'!$B$220:$AK$220,MATCH('US f-gases'!AH$18,'US COVID adjustment'!$B$210:$AK$210,0)),0)</f>
        <v>0</v>
      </c>
      <c r="AI220" s="170">
        <f>IFERROR(IF(AI142&gt;0,IF(IF(AI219&gt;0,1,IF(AI147&lt;AI$94,0,IF(AI147&gt;AI$94,1-(AI$94-AI146)/(AI147-AI146),0)))&lt;0,0,IF(AI219&gt;0,1,IF(AI147&lt;AI$94,0,IF(AI147&gt;AI$94,1-(AI$94-AI146)/(AI147-AI146),0)))),0)*INDEX('US COVID adjustment'!$B$220:$AK$220,MATCH('US f-gases'!AI$18,'US COVID adjustment'!$B$210:$AK$210,0)),0)</f>
        <v>0</v>
      </c>
      <c r="AJ220" s="170">
        <f>IFERROR(IF(AJ142&gt;0,IF(IF(AJ219&gt;0,1,IF(AJ147&lt;AJ$94,0,IF(AJ147&gt;AJ$94,1-(AJ$94-AJ146)/(AJ147-AJ146),0)))&lt;0,0,IF(AJ219&gt;0,1,IF(AJ147&lt;AJ$94,0,IF(AJ147&gt;AJ$94,1-(AJ$94-AJ146)/(AJ147-AJ146),0)))),0)*INDEX('US COVID adjustment'!$B$220:$AK$220,MATCH('US f-gases'!AJ$18,'US COVID adjustment'!$B$210:$AK$210,0)),0)</f>
        <v>0</v>
      </c>
      <c r="AK220" s="170">
        <f>IFERROR(IF(AK142&gt;0,IF(IF(AK219&gt;0,1,IF(AK147&lt;AK$94,0,IF(AK147&gt;AK$94,1-(AK$94-AK146)/(AK147-AK146),0)))&lt;0,0,IF(AK219&gt;0,1,IF(AK147&lt;AK$94,0,IF(AK147&gt;AK$94,1-(AK$94-AK146)/(AK147-AK146),0)))),0)*INDEX('US COVID adjustment'!$B$220:$AK$220,MATCH('US f-gases'!AK$18,'US COVID adjustment'!$B$210:$AK$210,0)),0)</f>
        <v>1</v>
      </c>
      <c r="AL220" s="170">
        <f>IFERROR(IF(AL142&gt;0,IF(IF(AL219&gt;0,1,IF(AL147&lt;AL$94,0,IF(AL147&gt;AL$94,1-(AL$94-AL146)/(AL147-AL146),0)))&lt;0,0,IF(AL219&gt;0,1,IF(AL147&lt;AL$94,0,IF(AL147&gt;AL$94,1-(AL$94-AL146)/(AL147-AL146),0)))),0)*INDEX('US COVID adjustment'!$B$220:$AK$220,MATCH('US f-gases'!AL$18,'US COVID adjustment'!$B$210:$AK$210,0)),0)</f>
        <v>1</v>
      </c>
      <c r="AM220" s="170">
        <f>IFERROR(IF(AM142&gt;0,IF(IF(AM219&gt;0,1,IF(AM147&lt;AM$94,0,IF(AM147&gt;AM$94,1-(AM$94-AM146)/(AM147-AM146),0)))&lt;0,0,IF(AM219&gt;0,1,IF(AM147&lt;AM$94,0,IF(AM147&gt;AM$94,1-(AM$94-AM146)/(AM147-AM146),0)))),0)*INDEX('US COVID adjustment'!$B$220:$AK$220,MATCH('US f-gases'!AM$18,'US COVID adjustment'!$B$210:$AK$210,0)),0)</f>
        <v>1</v>
      </c>
      <c r="AN220" s="170">
        <f>IFERROR(IF(AN142&gt;0,IF(IF(AN219&gt;0,1,IF(AN147&lt;AN$94,0,IF(AN147&gt;AN$94,1-(AN$94-AN146)/(AN147-AN146),0)))&lt;0,0,IF(AN219&gt;0,1,IF(AN147&lt;AN$94,0,IF(AN147&gt;AN$94,1-(AN$94-AN146)/(AN147-AN146),0)))),0)*INDEX('US COVID adjustment'!$B$220:$AK$220,MATCH('US f-gases'!AN$18,'US COVID adjustment'!$B$210:$AK$210,0)),0)</f>
        <v>1</v>
      </c>
      <c r="AO220" s="170">
        <f>IFERROR(IF(AO142&gt;0,IF(IF(AO219&gt;0,1,IF(AO147&lt;AO$94,0,IF(AO147&gt;AO$94,1-(AO$94-AO146)/(AO147-AO146),0)))&lt;0,0,IF(AO219&gt;0,1,IF(AO147&lt;AO$94,0,IF(AO147&gt;AO$94,1-(AO$94-AO146)/(AO147-AO146),0)))),0)*INDEX('US COVID adjustment'!$B$220:$AK$220,MATCH('US f-gases'!AO$18,'US COVID adjustment'!$B$210:$AK$210,0)),0)</f>
        <v>1</v>
      </c>
      <c r="AP220" s="170">
        <f>IFERROR(IF(AP142&gt;0,IF(IF(AP219&gt;0,1,IF(AP147&lt;AP$94,0,IF(AP147&gt;AP$94,1-(AP$94-AP146)/(AP147-AP146),0)))&lt;0,0,IF(AP219&gt;0,1,IF(AP147&lt;AP$94,0,IF(AP147&gt;AP$94,1-(AP$94-AP146)/(AP147-AP146),0)))),0)*INDEX('US COVID adjustment'!$B$220:$AK$220,MATCH('US f-gases'!AP$18,'US COVID adjustment'!$B$210:$AK$210,0)),0)</f>
        <v>1</v>
      </c>
      <c r="AQ220" s="170">
        <f>IFERROR(IF(AQ142&gt;0,IF(IF(AQ219&gt;0,1,IF(AQ147&lt;AQ$94,0,IF(AQ147&gt;AQ$94,1-(AQ$94-AQ146)/(AQ147-AQ146),0)))&lt;0,0,IF(AQ219&gt;0,1,IF(AQ147&lt;AQ$94,0,IF(AQ147&gt;AQ$94,1-(AQ$94-AQ146)/(AQ147-AQ146),0)))),0)*INDEX('US COVID adjustment'!$B$220:$AK$220,MATCH('US f-gases'!AQ$18,'US COVID adjustment'!$B$210:$AK$210,0)),0)</f>
        <v>1</v>
      </c>
      <c r="AR220" s="170">
        <f>IFERROR(IF(AR142&gt;0,IF(IF(AR219&gt;0,1,IF(AR147&lt;AR$94,0,IF(AR147&gt;AR$94,1-(AR$94-AR146)/(AR147-AR146),0)))&lt;0,0,IF(AR219&gt;0,1,IF(AR147&lt;AR$94,0,IF(AR147&gt;AR$94,1-(AR$94-AR146)/(AR147-AR146),0)))),0)*INDEX('US COVID adjustment'!$B$220:$AK$220,MATCH('US f-gases'!AR$18,'US COVID adjustment'!$B$210:$AK$210,0)),0)</f>
        <v>1</v>
      </c>
      <c r="AS220" s="170">
        <f>IFERROR(IF(AS142&gt;0,IF(IF(AS219&gt;0,1,IF(AS147&lt;AS$94,0,IF(AS147&gt;AS$94,1-(AS$94-AS146)/(AS147-AS146),0)))&lt;0,0,IF(AS219&gt;0,1,IF(AS147&lt;AS$94,0,IF(AS147&gt;AS$94,1-(AS$94-AS146)/(AS147-AS146),0)))),0)*INDEX('US COVID adjustment'!$B$220:$AK$220,MATCH('US f-gases'!AS$18,'US COVID adjustment'!$B$210:$AK$210,0)),0)</f>
        <v>1</v>
      </c>
    </row>
    <row r="221" spans="1:45" x14ac:dyDescent="0.25">
      <c r="A221" s="120" t="s">
        <v>966</v>
      </c>
      <c r="C221" s="120" t="s">
        <v>1199</v>
      </c>
      <c r="D221" s="120" t="s">
        <v>644</v>
      </c>
      <c r="E221" s="120">
        <v>2007</v>
      </c>
      <c r="F221" s="120">
        <v>4.7</v>
      </c>
      <c r="H221" s="11">
        <f t="shared" si="636"/>
        <v>450</v>
      </c>
      <c r="I221" s="10">
        <f t="shared" si="637"/>
        <v>500</v>
      </c>
      <c r="J221" s="162">
        <v>0</v>
      </c>
      <c r="K221" s="162">
        <v>0</v>
      </c>
      <c r="L221" s="162">
        <v>0</v>
      </c>
      <c r="M221" s="162">
        <v>0</v>
      </c>
      <c r="N221" s="162">
        <v>0</v>
      </c>
      <c r="O221" s="170">
        <f>IFERROR(IF(O143&gt;0,IF(IF(O220&gt;0,1,IF(O148&lt;O$94,0,IF(O148&gt;O$94,1-(O$94-O147)/(O148-O147),0)))&lt;0,0,IF(O220&gt;0,1,IF(O148&lt;O$94,0,IF(O148&gt;O$94,1-(O$94-O147)/(O148-O147),0)))),0)*INDEX('US COVID adjustment'!$B$220:$AK$220,MATCH('US f-gases'!O$18,'US COVID adjustment'!$B$210:$AK$210,0)),0)</f>
        <v>0.98447945746357846</v>
      </c>
      <c r="P221" s="170">
        <f>IFERROR(IF(P143&gt;0,IF(IF(P220&gt;0,1,IF(P148&lt;P$94,0,IF(P148&gt;P$94,1-(P$94-P147)/(P148-P147),0)))&lt;0,0,IF(P220&gt;0,1,IF(P148&lt;P$94,0,IF(P148&gt;P$94,1-(P$94-P147)/(P148-P147),0)))),0)*INDEX('US COVID adjustment'!$B$220:$AK$220,MATCH('US f-gases'!P$18,'US COVID adjustment'!$B$210:$AK$210,0)),0)</f>
        <v>0.9709720693737468</v>
      </c>
      <c r="Q221" s="170">
        <f>IFERROR(IF(Q143&gt;0,IF(IF(Q220&gt;0,1,IF(Q148&lt;Q$94,0,IF(Q148&gt;Q$94,1-(Q$94-Q147)/(Q148-Q147),0)))&lt;0,0,IF(Q220&gt;0,1,IF(Q148&lt;Q$94,0,IF(Q148&gt;Q$94,1-(Q$94-Q147)/(Q148-Q147),0)))),0)*INDEX('US COVID adjustment'!$B$220:$AK$220,MATCH('US f-gases'!Q$18,'US COVID adjustment'!$B$210:$AK$210,0)),0)</f>
        <v>0.98713790761457154</v>
      </c>
      <c r="R221" s="170">
        <f>IFERROR(IF(R143&gt;0,IF(IF(R220&gt;0,1,IF(R148&lt;R$94,0,IF(R148&gt;R$94,1-(R$94-R147)/(R148-R147),0)))&lt;0,0,IF(R220&gt;0,1,IF(R148&lt;R$94,0,IF(R148&gt;R$94,1-(R$94-R147)/(R148-R147),0)))),0)*INDEX('US COVID adjustment'!$B$220:$AK$220,MATCH('US f-gases'!R$18,'US COVID adjustment'!$B$210:$AK$210,0)),0)</f>
        <v>0.97578496683988214</v>
      </c>
      <c r="S221" s="170">
        <f>IFERROR(IF(S143&gt;0,IF(IF(S220&gt;0,1,IF(S148&lt;S$94,0,IF(S148&gt;S$94,1-(S$94-S147)/(S148-S147),0)))&lt;0,0,IF(S220&gt;0,1,IF(S148&lt;S$94,0,IF(S148&gt;S$94,1-(S$94-S147)/(S148-S147),0)))),0)*INDEX('US COVID adjustment'!$B$220:$AK$220,MATCH('US f-gases'!S$18,'US COVID adjustment'!$B$210:$AK$210,0)),0)</f>
        <v>0.98939383478979626</v>
      </c>
      <c r="T221" s="170">
        <f>IFERROR(IF(T143&gt;0,IF(IF(T220&gt;0,1,IF(T148&lt;T$94,0,IF(T148&gt;T$94,1-(T$94-T147)/(T148-T147),0)))&lt;0,0,IF(T220&gt;0,1,IF(T148&lt;T$94,0,IF(T148&gt;T$94,1-(T$94-T147)/(T148-T147),0)))),0)*INDEX('US COVID adjustment'!$B$220:$AK$220,MATCH('US f-gases'!T$18,'US COVID adjustment'!$B$210:$AK$210,0)),0)</f>
        <v>1</v>
      </c>
      <c r="U221" s="170">
        <f>IFERROR(IF(U143&gt;0,IF(IF(U220&gt;0,1,IF(U148&lt;U$94,0,IF(U148&gt;U$94,1-(U$94-U147)/(U148-U147),0)))&lt;0,0,IF(U220&gt;0,1,IF(U148&lt;U$94,0,IF(U148&gt;U$94,1-(U$94-U147)/(U148-U147),0)))),0)*INDEX('US COVID adjustment'!$B$220:$AK$220,MATCH('US f-gases'!U$18,'US COVID adjustment'!$B$210:$AK$210,0)),0)</f>
        <v>1</v>
      </c>
      <c r="V221" s="170">
        <f>IFERROR(IF(V143&gt;0,IF(IF(V220&gt;0,1,IF(V148&lt;V$94,0,IF(V148&gt;V$94,1-(V$94-V147)/(V148-V147),0)))&lt;0,0,IF(V220&gt;0,1,IF(V148&lt;V$94,0,IF(V148&gt;V$94,1-(V$94-V147)/(V148-V147),0)))),0)*INDEX('US COVID adjustment'!$B$220:$AK$220,MATCH('US f-gases'!V$18,'US COVID adjustment'!$B$210:$AK$210,0)),0)</f>
        <v>1</v>
      </c>
      <c r="W221" s="170">
        <f>IFERROR(IF(W143&gt;0,IF(IF(W220&gt;0,1,IF(W148&lt;W$94,0,IF(W148&gt;W$94,1-(W$94-W147)/(W148-W147),0)))&lt;0,0,IF(W220&gt;0,1,IF(W148&lt;W$94,0,IF(W148&gt;W$94,1-(W$94-W147)/(W148-W147),0)))),0)*INDEX('US COVID adjustment'!$B$220:$AK$220,MATCH('US f-gases'!W$18,'US COVID adjustment'!$B$210:$AK$210,0)),0)</f>
        <v>1</v>
      </c>
      <c r="X221" s="170">
        <f>IFERROR(IF(X143&gt;0,IF(IF(X220&gt;0,1,IF(X148&lt;X$94,0,IF(X148&gt;X$94,1-(X$94-X147)/(X148-X147),0)))&lt;0,0,IF(X220&gt;0,1,IF(X148&lt;X$94,0,IF(X148&gt;X$94,1-(X$94-X147)/(X148-X147),0)))),0)*INDEX('US COVID adjustment'!$B$220:$AK$220,MATCH('US f-gases'!X$18,'US COVID adjustment'!$B$210:$AK$210,0)),0)</f>
        <v>1</v>
      </c>
      <c r="Y221" s="170">
        <f>IFERROR(IF(Y143&gt;0,IF(IF(Y220&gt;0,1,IF(Y148&lt;Y$94,0,IF(Y148&gt;Y$94,1-(Y$94-Y147)/(Y148-Y147),0)))&lt;0,0,IF(Y220&gt;0,1,IF(Y148&lt;Y$94,0,IF(Y148&gt;Y$94,1-(Y$94-Y147)/(Y148-Y147),0)))),0)*INDEX('US COVID adjustment'!$B$220:$AK$220,MATCH('US f-gases'!Y$18,'US COVID adjustment'!$B$210:$AK$210,0)),0)</f>
        <v>1</v>
      </c>
      <c r="Z221" s="170">
        <f>IFERROR(IF(Z143&gt;0,IF(IF(Z220&gt;0,1,IF(Z148&lt;Z$94,0,IF(Z148&gt;Z$94,1-(Z$94-Z147)/(Z148-Z147),0)))&lt;0,0,IF(Z220&gt;0,1,IF(Z148&lt;Z$94,0,IF(Z148&gt;Z$94,1-(Z$94-Z147)/(Z148-Z147),0)))),0)*INDEX('US COVID adjustment'!$B$220:$AK$220,MATCH('US f-gases'!Z$18,'US COVID adjustment'!$B$210:$AK$210,0)),0)</f>
        <v>1</v>
      </c>
      <c r="AA221" s="170">
        <f>IFERROR(IF(AA143&gt;0,IF(IF(AA220&gt;0,1,IF(AA148&lt;AA$94,0,IF(AA148&gt;AA$94,1-(AA$94-AA147)/(AA148-AA147),0)))&lt;0,0,IF(AA220&gt;0,1,IF(AA148&lt;AA$94,0,IF(AA148&gt;AA$94,1-(AA$94-AA147)/(AA148-AA147),0)))),0)*INDEX('US COVID adjustment'!$B$220:$AK$220,MATCH('US f-gases'!AA$18,'US COVID adjustment'!$B$210:$AK$210,0)),0)</f>
        <v>1</v>
      </c>
      <c r="AB221" s="170">
        <f>IFERROR(IF(AB143&gt;0,IF(IF(AB220&gt;0,1,IF(AB148&lt;AB$94,0,IF(AB148&gt;AB$94,1-(AB$94-AB147)/(AB148-AB147),0)))&lt;0,0,IF(AB220&gt;0,1,IF(AB148&lt;AB$94,0,IF(AB148&gt;AB$94,1-(AB$94-AB147)/(AB148-AB147),0)))),0)*INDEX('US COVID adjustment'!$B$220:$AK$220,MATCH('US f-gases'!AB$18,'US COVID adjustment'!$B$210:$AK$210,0)),0)</f>
        <v>1</v>
      </c>
      <c r="AC221" s="170">
        <f>IFERROR(IF(AC143&gt;0,IF(IF(AC220&gt;0,1,IF(AC148&lt;AC$94,0,IF(AC148&gt;AC$94,1-(AC$94-AC147)/(AC148-AC147),0)))&lt;0,0,IF(AC220&gt;0,1,IF(AC148&lt;AC$94,0,IF(AC148&gt;AC$94,1-(AC$94-AC147)/(AC148-AC147),0)))),0)*INDEX('US COVID adjustment'!$B$220:$AK$220,MATCH('US f-gases'!AC$18,'US COVID adjustment'!$B$210:$AK$210,0)),0)</f>
        <v>0</v>
      </c>
      <c r="AD221" s="170">
        <f>IFERROR(IF(AD143&gt;0,IF(IF(AD220&gt;0,1,IF(AD148&lt;AD$94,0,IF(AD148&gt;AD$94,1-(AD$94-AD147)/(AD148-AD147),0)))&lt;0,0,IF(AD220&gt;0,1,IF(AD148&lt;AD$94,0,IF(AD148&gt;AD$94,1-(AD$94-AD147)/(AD148-AD147),0)))),0)*INDEX('US COVID adjustment'!$B$220:$AK$220,MATCH('US f-gases'!AD$18,'US COVID adjustment'!$B$210:$AK$210,0)),0)</f>
        <v>0</v>
      </c>
      <c r="AE221" s="170">
        <f>IFERROR(IF(AE143&gt;0,IF(IF(AE220&gt;0,1,IF(AE148&lt;AE$94,0,IF(AE148&gt;AE$94,1-(AE$94-AE147)/(AE148-AE147),0)))&lt;0,0,IF(AE220&gt;0,1,IF(AE148&lt;AE$94,0,IF(AE148&gt;AE$94,1-(AE$94-AE147)/(AE148-AE147),0)))),0)*INDEX('US COVID adjustment'!$B$220:$AK$220,MATCH('US f-gases'!AE$18,'US COVID adjustment'!$B$210:$AK$210,0)),0)</f>
        <v>0</v>
      </c>
      <c r="AF221" s="170">
        <f>IFERROR(IF(AF143&gt;0,IF(IF(AF220&gt;0,1,IF(AF148&lt;AF$94,0,IF(AF148&gt;AF$94,1-(AF$94-AF147)/(AF148-AF147),0)))&lt;0,0,IF(AF220&gt;0,1,IF(AF148&lt;AF$94,0,IF(AF148&gt;AF$94,1-(AF$94-AF147)/(AF148-AF147),0)))),0)*INDEX('US COVID adjustment'!$B$220:$AK$220,MATCH('US f-gases'!AF$18,'US COVID adjustment'!$B$210:$AK$210,0)),0)</f>
        <v>0</v>
      </c>
      <c r="AG221" s="170">
        <f>IFERROR(IF(AG143&gt;0,IF(IF(AG220&gt;0,1,IF(AG148&lt;AG$94,0,IF(AG148&gt;AG$94,1-(AG$94-AG147)/(AG148-AG147),0)))&lt;0,0,IF(AG220&gt;0,1,IF(AG148&lt;AG$94,0,IF(AG148&gt;AG$94,1-(AG$94-AG147)/(AG148-AG147),0)))),0)*INDEX('US COVID adjustment'!$B$220:$AK$220,MATCH('US f-gases'!AG$18,'US COVID adjustment'!$B$210:$AK$210,0)),0)</f>
        <v>0</v>
      </c>
      <c r="AH221" s="170">
        <f>IFERROR(IF(AH143&gt;0,IF(IF(AH220&gt;0,1,IF(AH148&lt;AH$94,0,IF(AH148&gt;AH$94,1-(AH$94-AH147)/(AH148-AH147),0)))&lt;0,0,IF(AH220&gt;0,1,IF(AH148&lt;AH$94,0,IF(AH148&gt;AH$94,1-(AH$94-AH147)/(AH148-AH147),0)))),0)*INDEX('US COVID adjustment'!$B$220:$AK$220,MATCH('US f-gases'!AH$18,'US COVID adjustment'!$B$210:$AK$210,0)),0)</f>
        <v>0</v>
      </c>
      <c r="AI221" s="170">
        <f>IFERROR(IF(AI143&gt;0,IF(IF(AI220&gt;0,1,IF(AI148&lt;AI$94,0,IF(AI148&gt;AI$94,1-(AI$94-AI147)/(AI148-AI147),0)))&lt;0,0,IF(AI220&gt;0,1,IF(AI148&lt;AI$94,0,IF(AI148&gt;AI$94,1-(AI$94-AI147)/(AI148-AI147),0)))),0)*INDEX('US COVID adjustment'!$B$220:$AK$220,MATCH('US f-gases'!AI$18,'US COVID adjustment'!$B$210:$AK$210,0)),0)</f>
        <v>0</v>
      </c>
      <c r="AJ221" s="170">
        <f>IFERROR(IF(AJ143&gt;0,IF(IF(AJ220&gt;0,1,IF(AJ148&lt;AJ$94,0,IF(AJ148&gt;AJ$94,1-(AJ$94-AJ147)/(AJ148-AJ147),0)))&lt;0,0,IF(AJ220&gt;0,1,IF(AJ148&lt;AJ$94,0,IF(AJ148&gt;AJ$94,1-(AJ$94-AJ147)/(AJ148-AJ147),0)))),0)*INDEX('US COVID adjustment'!$B$220:$AK$220,MATCH('US f-gases'!AJ$18,'US COVID adjustment'!$B$210:$AK$210,0)),0)</f>
        <v>0</v>
      </c>
      <c r="AK221" s="170">
        <f>IFERROR(IF(AK143&gt;0,IF(IF(AK220&gt;0,1,IF(AK148&lt;AK$94,0,IF(AK148&gt;AK$94,1-(AK$94-AK147)/(AK148-AK147),0)))&lt;0,0,IF(AK220&gt;0,1,IF(AK148&lt;AK$94,0,IF(AK148&gt;AK$94,1-(AK$94-AK147)/(AK148-AK147),0)))),0)*INDEX('US COVID adjustment'!$B$220:$AK$220,MATCH('US f-gases'!AK$18,'US COVID adjustment'!$B$210:$AK$210,0)),0)</f>
        <v>1</v>
      </c>
      <c r="AL221" s="170">
        <f>IFERROR(IF(AL143&gt;0,IF(IF(AL220&gt;0,1,IF(AL148&lt;AL$94,0,IF(AL148&gt;AL$94,1-(AL$94-AL147)/(AL148-AL147),0)))&lt;0,0,IF(AL220&gt;0,1,IF(AL148&lt;AL$94,0,IF(AL148&gt;AL$94,1-(AL$94-AL147)/(AL148-AL147),0)))),0)*INDEX('US COVID adjustment'!$B$220:$AK$220,MATCH('US f-gases'!AL$18,'US COVID adjustment'!$B$210:$AK$210,0)),0)</f>
        <v>1</v>
      </c>
      <c r="AM221" s="170">
        <f>IFERROR(IF(AM143&gt;0,IF(IF(AM220&gt;0,1,IF(AM148&lt;AM$94,0,IF(AM148&gt;AM$94,1-(AM$94-AM147)/(AM148-AM147),0)))&lt;0,0,IF(AM220&gt;0,1,IF(AM148&lt;AM$94,0,IF(AM148&gt;AM$94,1-(AM$94-AM147)/(AM148-AM147),0)))),0)*INDEX('US COVID adjustment'!$B$220:$AK$220,MATCH('US f-gases'!AM$18,'US COVID adjustment'!$B$210:$AK$210,0)),0)</f>
        <v>1</v>
      </c>
      <c r="AN221" s="170">
        <f>IFERROR(IF(AN143&gt;0,IF(IF(AN220&gt;0,1,IF(AN148&lt;AN$94,0,IF(AN148&gt;AN$94,1-(AN$94-AN147)/(AN148-AN147),0)))&lt;0,0,IF(AN220&gt;0,1,IF(AN148&lt;AN$94,0,IF(AN148&gt;AN$94,1-(AN$94-AN147)/(AN148-AN147),0)))),0)*INDEX('US COVID adjustment'!$B$220:$AK$220,MATCH('US f-gases'!AN$18,'US COVID adjustment'!$B$210:$AK$210,0)),0)</f>
        <v>1</v>
      </c>
      <c r="AO221" s="170">
        <f>IFERROR(IF(AO143&gt;0,IF(IF(AO220&gt;0,1,IF(AO148&lt;AO$94,0,IF(AO148&gt;AO$94,1-(AO$94-AO147)/(AO148-AO147),0)))&lt;0,0,IF(AO220&gt;0,1,IF(AO148&lt;AO$94,0,IF(AO148&gt;AO$94,1-(AO$94-AO147)/(AO148-AO147),0)))),0)*INDEX('US COVID adjustment'!$B$220:$AK$220,MATCH('US f-gases'!AO$18,'US COVID adjustment'!$B$210:$AK$210,0)),0)</f>
        <v>1</v>
      </c>
      <c r="AP221" s="170">
        <f>IFERROR(IF(AP143&gt;0,IF(IF(AP220&gt;0,1,IF(AP148&lt;AP$94,0,IF(AP148&gt;AP$94,1-(AP$94-AP147)/(AP148-AP147),0)))&lt;0,0,IF(AP220&gt;0,1,IF(AP148&lt;AP$94,0,IF(AP148&gt;AP$94,1-(AP$94-AP147)/(AP148-AP147),0)))),0)*INDEX('US COVID adjustment'!$B$220:$AK$220,MATCH('US f-gases'!AP$18,'US COVID adjustment'!$B$210:$AK$210,0)),0)</f>
        <v>1</v>
      </c>
      <c r="AQ221" s="170">
        <f>IFERROR(IF(AQ143&gt;0,IF(IF(AQ220&gt;0,1,IF(AQ148&lt;AQ$94,0,IF(AQ148&gt;AQ$94,1-(AQ$94-AQ147)/(AQ148-AQ147),0)))&lt;0,0,IF(AQ220&gt;0,1,IF(AQ148&lt;AQ$94,0,IF(AQ148&gt;AQ$94,1-(AQ$94-AQ147)/(AQ148-AQ147),0)))),0)*INDEX('US COVID adjustment'!$B$220:$AK$220,MATCH('US f-gases'!AQ$18,'US COVID adjustment'!$B$210:$AK$210,0)),0)</f>
        <v>1</v>
      </c>
      <c r="AR221" s="170">
        <f>IFERROR(IF(AR143&gt;0,IF(IF(AR220&gt;0,1,IF(AR148&lt;AR$94,0,IF(AR148&gt;AR$94,1-(AR$94-AR147)/(AR148-AR147),0)))&lt;0,0,IF(AR220&gt;0,1,IF(AR148&lt;AR$94,0,IF(AR148&gt;AR$94,1-(AR$94-AR147)/(AR148-AR147),0)))),0)*INDEX('US COVID adjustment'!$B$220:$AK$220,MATCH('US f-gases'!AR$18,'US COVID adjustment'!$B$210:$AK$210,0)),0)</f>
        <v>1</v>
      </c>
      <c r="AS221" s="170">
        <f>IFERROR(IF(AS143&gt;0,IF(IF(AS220&gt;0,1,IF(AS148&lt;AS$94,0,IF(AS148&gt;AS$94,1-(AS$94-AS147)/(AS148-AS147),0)))&lt;0,0,IF(AS220&gt;0,1,IF(AS148&lt;AS$94,0,IF(AS148&gt;AS$94,1-(AS$94-AS147)/(AS148-AS147),0)))),0)*INDEX('US COVID adjustment'!$B$220:$AK$220,MATCH('US f-gases'!AS$18,'US COVID adjustment'!$B$210:$AK$210,0)),0)</f>
        <v>1</v>
      </c>
    </row>
    <row r="222" spans="1:45" x14ac:dyDescent="0.25">
      <c r="A222" s="120" t="s">
        <v>966</v>
      </c>
      <c r="C222" s="120" t="s">
        <v>1199</v>
      </c>
      <c r="D222" s="120" t="s">
        <v>644</v>
      </c>
      <c r="E222" s="120">
        <v>2008</v>
      </c>
      <c r="F222" s="120">
        <v>3.3</v>
      </c>
      <c r="H222" s="11">
        <f t="shared" si="636"/>
        <v>500</v>
      </c>
      <c r="I222" s="10">
        <f t="shared" si="637"/>
        <v>550</v>
      </c>
      <c r="J222" s="162">
        <v>0</v>
      </c>
      <c r="K222" s="162">
        <v>0</v>
      </c>
      <c r="L222" s="162">
        <v>0</v>
      </c>
      <c r="M222" s="162">
        <v>0</v>
      </c>
      <c r="N222" s="162">
        <v>0</v>
      </c>
      <c r="O222" s="170">
        <f>IFERROR(IF(O144&gt;0,IF(IF(O221&gt;0,1,IF(O149&lt;O$94,0,IF(O149&gt;O$94,1-(O$94-O148)/(O149-O148),0)))&lt;0,0,IF(O221&gt;0,1,IF(O149&lt;O$94,0,IF(O149&gt;O$94,1-(O$94-O148)/(O149-O148),0)))),0)*INDEX('US COVID adjustment'!$B$220:$AK$220,MATCH('US f-gases'!O$18,'US COVID adjustment'!$B$210:$AK$210,0)),0)</f>
        <v>0.98447945746357846</v>
      </c>
      <c r="P222" s="170">
        <f>IFERROR(IF(P144&gt;0,IF(IF(P221&gt;0,1,IF(P149&lt;P$94,0,IF(P149&gt;P$94,1-(P$94-P148)/(P149-P148),0)))&lt;0,0,IF(P221&gt;0,1,IF(P149&lt;P$94,0,IF(P149&gt;P$94,1-(P$94-P148)/(P149-P148),0)))),0)*INDEX('US COVID adjustment'!$B$220:$AK$220,MATCH('US f-gases'!P$18,'US COVID adjustment'!$B$210:$AK$210,0)),0)</f>
        <v>0.9709720693737468</v>
      </c>
      <c r="Q222" s="170">
        <f>IFERROR(IF(Q144&gt;0,IF(IF(Q221&gt;0,1,IF(Q149&lt;Q$94,0,IF(Q149&gt;Q$94,1-(Q$94-Q148)/(Q149-Q148),0)))&lt;0,0,IF(Q221&gt;0,1,IF(Q149&lt;Q$94,0,IF(Q149&gt;Q$94,1-(Q$94-Q148)/(Q149-Q148),0)))),0)*INDEX('US COVID adjustment'!$B$220:$AK$220,MATCH('US f-gases'!Q$18,'US COVID adjustment'!$B$210:$AK$210,0)),0)</f>
        <v>0.98713790761457154</v>
      </c>
      <c r="R222" s="170">
        <f>IFERROR(IF(R144&gt;0,IF(IF(R221&gt;0,1,IF(R149&lt;R$94,0,IF(R149&gt;R$94,1-(R$94-R148)/(R149-R148),0)))&lt;0,0,IF(R221&gt;0,1,IF(R149&lt;R$94,0,IF(R149&gt;R$94,1-(R$94-R148)/(R149-R148),0)))),0)*INDEX('US COVID adjustment'!$B$220:$AK$220,MATCH('US f-gases'!R$18,'US COVID adjustment'!$B$210:$AK$210,0)),0)</f>
        <v>0.97578496683988214</v>
      </c>
      <c r="S222" s="170">
        <f>IFERROR(IF(S144&gt;0,IF(IF(S221&gt;0,1,IF(S149&lt;S$94,0,IF(S149&gt;S$94,1-(S$94-S148)/(S149-S148),0)))&lt;0,0,IF(S221&gt;0,1,IF(S149&lt;S$94,0,IF(S149&gt;S$94,1-(S$94-S148)/(S149-S148),0)))),0)*INDEX('US COVID adjustment'!$B$220:$AK$220,MATCH('US f-gases'!S$18,'US COVID adjustment'!$B$210:$AK$210,0)),0)</f>
        <v>0.98939383478979626</v>
      </c>
      <c r="T222" s="170">
        <f>IFERROR(IF(T144&gt;0,IF(IF(T221&gt;0,1,IF(T149&lt;T$94,0,IF(T149&gt;T$94,1-(T$94-T148)/(T149-T148),0)))&lt;0,0,IF(T221&gt;0,1,IF(T149&lt;T$94,0,IF(T149&gt;T$94,1-(T$94-T148)/(T149-T148),0)))),0)*INDEX('US COVID adjustment'!$B$220:$AK$220,MATCH('US f-gases'!T$18,'US COVID adjustment'!$B$210:$AK$210,0)),0)</f>
        <v>1</v>
      </c>
      <c r="U222" s="170">
        <f>IFERROR(IF(U144&gt;0,IF(IF(U221&gt;0,1,IF(U149&lt;U$94,0,IF(U149&gt;U$94,1-(U$94-U148)/(U149-U148),0)))&lt;0,0,IF(U221&gt;0,1,IF(U149&lt;U$94,0,IF(U149&gt;U$94,1-(U$94-U148)/(U149-U148),0)))),0)*INDEX('US COVID adjustment'!$B$220:$AK$220,MATCH('US f-gases'!U$18,'US COVID adjustment'!$B$210:$AK$210,0)),0)</f>
        <v>1</v>
      </c>
      <c r="V222" s="170">
        <f>IFERROR(IF(V144&gt;0,IF(IF(V221&gt;0,1,IF(V149&lt;V$94,0,IF(V149&gt;V$94,1-(V$94-V148)/(V149-V148),0)))&lt;0,0,IF(V221&gt;0,1,IF(V149&lt;V$94,0,IF(V149&gt;V$94,1-(V$94-V148)/(V149-V148),0)))),0)*INDEX('US COVID adjustment'!$B$220:$AK$220,MATCH('US f-gases'!V$18,'US COVID adjustment'!$B$210:$AK$210,0)),0)</f>
        <v>1</v>
      </c>
      <c r="W222" s="170">
        <f>IFERROR(IF(W144&gt;0,IF(IF(W221&gt;0,1,IF(W149&lt;W$94,0,IF(W149&gt;W$94,1-(W$94-W148)/(W149-W148),0)))&lt;0,0,IF(W221&gt;0,1,IF(W149&lt;W$94,0,IF(W149&gt;W$94,1-(W$94-W148)/(W149-W148),0)))),0)*INDEX('US COVID adjustment'!$B$220:$AK$220,MATCH('US f-gases'!W$18,'US COVID adjustment'!$B$210:$AK$210,0)),0)</f>
        <v>1</v>
      </c>
      <c r="X222" s="170">
        <f>IFERROR(IF(X144&gt;0,IF(IF(X221&gt;0,1,IF(X149&lt;X$94,0,IF(X149&gt;X$94,1-(X$94-X148)/(X149-X148),0)))&lt;0,0,IF(X221&gt;0,1,IF(X149&lt;X$94,0,IF(X149&gt;X$94,1-(X$94-X148)/(X149-X148),0)))),0)*INDEX('US COVID adjustment'!$B$220:$AK$220,MATCH('US f-gases'!X$18,'US COVID adjustment'!$B$210:$AK$210,0)),0)</f>
        <v>1</v>
      </c>
      <c r="Y222" s="170">
        <f>IFERROR(IF(Y144&gt;0,IF(IF(Y221&gt;0,1,IF(Y149&lt;Y$94,0,IF(Y149&gt;Y$94,1-(Y$94-Y148)/(Y149-Y148),0)))&lt;0,0,IF(Y221&gt;0,1,IF(Y149&lt;Y$94,0,IF(Y149&gt;Y$94,1-(Y$94-Y148)/(Y149-Y148),0)))),0)*INDEX('US COVID adjustment'!$B$220:$AK$220,MATCH('US f-gases'!Y$18,'US COVID adjustment'!$B$210:$AK$210,0)),0)</f>
        <v>1</v>
      </c>
      <c r="Z222" s="170">
        <f>IFERROR(IF(Z144&gt;0,IF(IF(Z221&gt;0,1,IF(Z149&lt;Z$94,0,IF(Z149&gt;Z$94,1-(Z$94-Z148)/(Z149-Z148),0)))&lt;0,0,IF(Z221&gt;0,1,IF(Z149&lt;Z$94,0,IF(Z149&gt;Z$94,1-(Z$94-Z148)/(Z149-Z148),0)))),0)*INDEX('US COVID adjustment'!$B$220:$AK$220,MATCH('US f-gases'!Z$18,'US COVID adjustment'!$B$210:$AK$210,0)),0)</f>
        <v>1</v>
      </c>
      <c r="AA222" s="170">
        <f>IFERROR(IF(AA144&gt;0,IF(IF(AA221&gt;0,1,IF(AA149&lt;AA$94,0,IF(AA149&gt;AA$94,1-(AA$94-AA148)/(AA149-AA148),0)))&lt;0,0,IF(AA221&gt;0,1,IF(AA149&lt;AA$94,0,IF(AA149&gt;AA$94,1-(AA$94-AA148)/(AA149-AA148),0)))),0)*INDEX('US COVID adjustment'!$B$220:$AK$220,MATCH('US f-gases'!AA$18,'US COVID adjustment'!$B$210:$AK$210,0)),0)</f>
        <v>1</v>
      </c>
      <c r="AB222" s="170">
        <f>IFERROR(IF(AB144&gt;0,IF(IF(AB221&gt;0,1,IF(AB149&lt;AB$94,0,IF(AB149&gt;AB$94,1-(AB$94-AB148)/(AB149-AB148),0)))&lt;0,0,IF(AB221&gt;0,1,IF(AB149&lt;AB$94,0,IF(AB149&gt;AB$94,1-(AB$94-AB148)/(AB149-AB148),0)))),0)*INDEX('US COVID adjustment'!$B$220:$AK$220,MATCH('US f-gases'!AB$18,'US COVID adjustment'!$B$210:$AK$210,0)),0)</f>
        <v>1</v>
      </c>
      <c r="AC222" s="170">
        <f>IFERROR(IF(AC144&gt;0,IF(IF(AC221&gt;0,1,IF(AC149&lt;AC$94,0,IF(AC149&gt;AC$94,1-(AC$94-AC148)/(AC149-AC148),0)))&lt;0,0,IF(AC221&gt;0,1,IF(AC149&lt;AC$94,0,IF(AC149&gt;AC$94,1-(AC$94-AC148)/(AC149-AC148),0)))),0)*INDEX('US COVID adjustment'!$B$220:$AK$220,MATCH('US f-gases'!AC$18,'US COVID adjustment'!$B$210:$AK$210,0)),0)</f>
        <v>0</v>
      </c>
      <c r="AD222" s="170">
        <f>IFERROR(IF(AD144&gt;0,IF(IF(AD221&gt;0,1,IF(AD149&lt;AD$94,0,IF(AD149&gt;AD$94,1-(AD$94-AD148)/(AD149-AD148),0)))&lt;0,0,IF(AD221&gt;0,1,IF(AD149&lt;AD$94,0,IF(AD149&gt;AD$94,1-(AD$94-AD148)/(AD149-AD148),0)))),0)*INDEX('US COVID adjustment'!$B$220:$AK$220,MATCH('US f-gases'!AD$18,'US COVID adjustment'!$B$210:$AK$210,0)),0)</f>
        <v>0</v>
      </c>
      <c r="AE222" s="170">
        <f>IFERROR(IF(AE144&gt;0,IF(IF(AE221&gt;0,1,IF(AE149&lt;AE$94,0,IF(AE149&gt;AE$94,1-(AE$94-AE148)/(AE149-AE148),0)))&lt;0,0,IF(AE221&gt;0,1,IF(AE149&lt;AE$94,0,IF(AE149&gt;AE$94,1-(AE$94-AE148)/(AE149-AE148),0)))),0)*INDEX('US COVID adjustment'!$B$220:$AK$220,MATCH('US f-gases'!AE$18,'US COVID adjustment'!$B$210:$AK$210,0)),0)</f>
        <v>0</v>
      </c>
      <c r="AF222" s="170">
        <f>IFERROR(IF(AF144&gt;0,IF(IF(AF221&gt;0,1,IF(AF149&lt;AF$94,0,IF(AF149&gt;AF$94,1-(AF$94-AF148)/(AF149-AF148),0)))&lt;0,0,IF(AF221&gt;0,1,IF(AF149&lt;AF$94,0,IF(AF149&gt;AF$94,1-(AF$94-AF148)/(AF149-AF148),0)))),0)*INDEX('US COVID adjustment'!$B$220:$AK$220,MATCH('US f-gases'!AF$18,'US COVID adjustment'!$B$210:$AK$210,0)),0)</f>
        <v>0</v>
      </c>
      <c r="AG222" s="170">
        <f>IFERROR(IF(AG144&gt;0,IF(IF(AG221&gt;0,1,IF(AG149&lt;AG$94,0,IF(AG149&gt;AG$94,1-(AG$94-AG148)/(AG149-AG148),0)))&lt;0,0,IF(AG221&gt;0,1,IF(AG149&lt;AG$94,0,IF(AG149&gt;AG$94,1-(AG$94-AG148)/(AG149-AG148),0)))),0)*INDEX('US COVID adjustment'!$B$220:$AK$220,MATCH('US f-gases'!AG$18,'US COVID adjustment'!$B$210:$AK$210,0)),0)</f>
        <v>0</v>
      </c>
      <c r="AH222" s="170">
        <f>IFERROR(IF(AH144&gt;0,IF(IF(AH221&gt;0,1,IF(AH149&lt;AH$94,0,IF(AH149&gt;AH$94,1-(AH$94-AH148)/(AH149-AH148),0)))&lt;0,0,IF(AH221&gt;0,1,IF(AH149&lt;AH$94,0,IF(AH149&gt;AH$94,1-(AH$94-AH148)/(AH149-AH148),0)))),0)*INDEX('US COVID adjustment'!$B$220:$AK$220,MATCH('US f-gases'!AH$18,'US COVID adjustment'!$B$210:$AK$210,0)),0)</f>
        <v>0</v>
      </c>
      <c r="AI222" s="170">
        <f>IFERROR(IF(AI144&gt;0,IF(IF(AI221&gt;0,1,IF(AI149&lt;AI$94,0,IF(AI149&gt;AI$94,1-(AI$94-AI148)/(AI149-AI148),0)))&lt;0,0,IF(AI221&gt;0,1,IF(AI149&lt;AI$94,0,IF(AI149&gt;AI$94,1-(AI$94-AI148)/(AI149-AI148),0)))),0)*INDEX('US COVID adjustment'!$B$220:$AK$220,MATCH('US f-gases'!AI$18,'US COVID adjustment'!$B$210:$AK$210,0)),0)</f>
        <v>0</v>
      </c>
      <c r="AJ222" s="170">
        <f>IFERROR(IF(AJ144&gt;0,IF(IF(AJ221&gt;0,1,IF(AJ149&lt;AJ$94,0,IF(AJ149&gt;AJ$94,1-(AJ$94-AJ148)/(AJ149-AJ148),0)))&lt;0,0,IF(AJ221&gt;0,1,IF(AJ149&lt;AJ$94,0,IF(AJ149&gt;AJ$94,1-(AJ$94-AJ148)/(AJ149-AJ148),0)))),0)*INDEX('US COVID adjustment'!$B$220:$AK$220,MATCH('US f-gases'!AJ$18,'US COVID adjustment'!$B$210:$AK$210,0)),0)</f>
        <v>0</v>
      </c>
      <c r="AK222" s="170">
        <f>IFERROR(IF(AK144&gt;0,IF(IF(AK221&gt;0,1,IF(AK149&lt;AK$94,0,IF(AK149&gt;AK$94,1-(AK$94-AK148)/(AK149-AK148),0)))&lt;0,0,IF(AK221&gt;0,1,IF(AK149&lt;AK$94,0,IF(AK149&gt;AK$94,1-(AK$94-AK148)/(AK149-AK148),0)))),0)*INDEX('US COVID adjustment'!$B$220:$AK$220,MATCH('US f-gases'!AK$18,'US COVID adjustment'!$B$210:$AK$210,0)),0)</f>
        <v>1</v>
      </c>
      <c r="AL222" s="170">
        <f>IFERROR(IF(AL144&gt;0,IF(IF(AL221&gt;0,1,IF(AL149&lt;AL$94,0,IF(AL149&gt;AL$94,1-(AL$94-AL148)/(AL149-AL148),0)))&lt;0,0,IF(AL221&gt;0,1,IF(AL149&lt;AL$94,0,IF(AL149&gt;AL$94,1-(AL$94-AL148)/(AL149-AL148),0)))),0)*INDEX('US COVID adjustment'!$B$220:$AK$220,MATCH('US f-gases'!AL$18,'US COVID adjustment'!$B$210:$AK$210,0)),0)</f>
        <v>1</v>
      </c>
      <c r="AM222" s="170">
        <f>IFERROR(IF(AM144&gt;0,IF(IF(AM221&gt;0,1,IF(AM149&lt;AM$94,0,IF(AM149&gt;AM$94,1-(AM$94-AM148)/(AM149-AM148),0)))&lt;0,0,IF(AM221&gt;0,1,IF(AM149&lt;AM$94,0,IF(AM149&gt;AM$94,1-(AM$94-AM148)/(AM149-AM148),0)))),0)*INDEX('US COVID adjustment'!$B$220:$AK$220,MATCH('US f-gases'!AM$18,'US COVID adjustment'!$B$210:$AK$210,0)),0)</f>
        <v>1</v>
      </c>
      <c r="AN222" s="170">
        <f>IFERROR(IF(AN144&gt;0,IF(IF(AN221&gt;0,1,IF(AN149&lt;AN$94,0,IF(AN149&gt;AN$94,1-(AN$94-AN148)/(AN149-AN148),0)))&lt;0,0,IF(AN221&gt;0,1,IF(AN149&lt;AN$94,0,IF(AN149&gt;AN$94,1-(AN$94-AN148)/(AN149-AN148),0)))),0)*INDEX('US COVID adjustment'!$B$220:$AK$220,MATCH('US f-gases'!AN$18,'US COVID adjustment'!$B$210:$AK$210,0)),0)</f>
        <v>1</v>
      </c>
      <c r="AO222" s="170">
        <f>IFERROR(IF(AO144&gt;0,IF(IF(AO221&gt;0,1,IF(AO149&lt;AO$94,0,IF(AO149&gt;AO$94,1-(AO$94-AO148)/(AO149-AO148),0)))&lt;0,0,IF(AO221&gt;0,1,IF(AO149&lt;AO$94,0,IF(AO149&gt;AO$94,1-(AO$94-AO148)/(AO149-AO148),0)))),0)*INDEX('US COVID adjustment'!$B$220:$AK$220,MATCH('US f-gases'!AO$18,'US COVID adjustment'!$B$210:$AK$210,0)),0)</f>
        <v>1</v>
      </c>
      <c r="AP222" s="170">
        <f>IFERROR(IF(AP144&gt;0,IF(IF(AP221&gt;0,1,IF(AP149&lt;AP$94,0,IF(AP149&gt;AP$94,1-(AP$94-AP148)/(AP149-AP148),0)))&lt;0,0,IF(AP221&gt;0,1,IF(AP149&lt;AP$94,0,IF(AP149&gt;AP$94,1-(AP$94-AP148)/(AP149-AP148),0)))),0)*INDEX('US COVID adjustment'!$B$220:$AK$220,MATCH('US f-gases'!AP$18,'US COVID adjustment'!$B$210:$AK$210,0)),0)</f>
        <v>1</v>
      </c>
      <c r="AQ222" s="170">
        <f>IFERROR(IF(AQ144&gt;0,IF(IF(AQ221&gt;0,1,IF(AQ149&lt;AQ$94,0,IF(AQ149&gt;AQ$94,1-(AQ$94-AQ148)/(AQ149-AQ148),0)))&lt;0,0,IF(AQ221&gt;0,1,IF(AQ149&lt;AQ$94,0,IF(AQ149&gt;AQ$94,1-(AQ$94-AQ148)/(AQ149-AQ148),0)))),0)*INDEX('US COVID adjustment'!$B$220:$AK$220,MATCH('US f-gases'!AQ$18,'US COVID adjustment'!$B$210:$AK$210,0)),0)</f>
        <v>1</v>
      </c>
      <c r="AR222" s="170">
        <f>IFERROR(IF(AR144&gt;0,IF(IF(AR221&gt;0,1,IF(AR149&lt;AR$94,0,IF(AR149&gt;AR$94,1-(AR$94-AR148)/(AR149-AR148),0)))&lt;0,0,IF(AR221&gt;0,1,IF(AR149&lt;AR$94,0,IF(AR149&gt;AR$94,1-(AR$94-AR148)/(AR149-AR148),0)))),0)*INDEX('US COVID adjustment'!$B$220:$AK$220,MATCH('US f-gases'!AR$18,'US COVID adjustment'!$B$210:$AK$210,0)),0)</f>
        <v>1</v>
      </c>
      <c r="AS222" s="170">
        <f>IFERROR(IF(AS144&gt;0,IF(IF(AS221&gt;0,1,IF(AS149&lt;AS$94,0,IF(AS149&gt;AS$94,1-(AS$94-AS148)/(AS149-AS148),0)))&lt;0,0,IF(AS221&gt;0,1,IF(AS149&lt;AS$94,0,IF(AS149&gt;AS$94,1-(AS$94-AS148)/(AS149-AS148),0)))),0)*INDEX('US COVID adjustment'!$B$220:$AK$220,MATCH('US f-gases'!AS$18,'US COVID adjustment'!$B$210:$AK$210,0)),0)</f>
        <v>1</v>
      </c>
    </row>
    <row r="223" spans="1:45" x14ac:dyDescent="0.25">
      <c r="A223" s="120" t="s">
        <v>966</v>
      </c>
      <c r="C223" s="120" t="s">
        <v>1199</v>
      </c>
      <c r="D223" s="120" t="s">
        <v>644</v>
      </c>
      <c r="E223" s="120">
        <v>2009</v>
      </c>
      <c r="F223" s="120">
        <v>2</v>
      </c>
      <c r="H223" s="11">
        <f t="shared" si="636"/>
        <v>550</v>
      </c>
      <c r="I223" s="10">
        <f t="shared" si="637"/>
        <v>600</v>
      </c>
      <c r="J223" s="162">
        <v>0</v>
      </c>
      <c r="K223" s="162">
        <v>0</v>
      </c>
      <c r="L223" s="162">
        <v>0</v>
      </c>
      <c r="M223" s="162">
        <v>0</v>
      </c>
      <c r="N223" s="162">
        <v>0</v>
      </c>
      <c r="O223" s="170">
        <f>IFERROR(IF(O145&gt;0,IF(IF(O222&gt;0,1,IF(O150&lt;O$94,0,IF(O150&gt;O$94,1-(O$94-O149)/(O150-O149),0)))&lt;0,0,IF(O222&gt;0,1,IF(O150&lt;O$94,0,IF(O150&gt;O$94,1-(O$94-O149)/(O150-O149),0)))),0)*INDEX('US COVID adjustment'!$B$220:$AK$220,MATCH('US f-gases'!O$18,'US COVID adjustment'!$B$210:$AK$210,0)),0)</f>
        <v>0.98447945746357846</v>
      </c>
      <c r="P223" s="170">
        <f>IFERROR(IF(P145&gt;0,IF(IF(P222&gt;0,1,IF(P150&lt;P$94,0,IF(P150&gt;P$94,1-(P$94-P149)/(P150-P149),0)))&lt;0,0,IF(P222&gt;0,1,IF(P150&lt;P$94,0,IF(P150&gt;P$94,1-(P$94-P149)/(P150-P149),0)))),0)*INDEX('US COVID adjustment'!$B$220:$AK$220,MATCH('US f-gases'!P$18,'US COVID adjustment'!$B$210:$AK$210,0)),0)</f>
        <v>0.9709720693737468</v>
      </c>
      <c r="Q223" s="170">
        <f>IFERROR(IF(Q145&gt;0,IF(IF(Q222&gt;0,1,IF(Q150&lt;Q$94,0,IF(Q150&gt;Q$94,1-(Q$94-Q149)/(Q150-Q149),0)))&lt;0,0,IF(Q222&gt;0,1,IF(Q150&lt;Q$94,0,IF(Q150&gt;Q$94,1-(Q$94-Q149)/(Q150-Q149),0)))),0)*INDEX('US COVID adjustment'!$B$220:$AK$220,MATCH('US f-gases'!Q$18,'US COVID adjustment'!$B$210:$AK$210,0)),0)</f>
        <v>0.98713790761457154</v>
      </c>
      <c r="R223" s="170">
        <f>IFERROR(IF(R145&gt;0,IF(IF(R222&gt;0,1,IF(R150&lt;R$94,0,IF(R150&gt;R$94,1-(R$94-R149)/(R150-R149),0)))&lt;0,0,IF(R222&gt;0,1,IF(R150&lt;R$94,0,IF(R150&gt;R$94,1-(R$94-R149)/(R150-R149),0)))),0)*INDEX('US COVID adjustment'!$B$220:$AK$220,MATCH('US f-gases'!R$18,'US COVID adjustment'!$B$210:$AK$210,0)),0)</f>
        <v>0.97578496683988214</v>
      </c>
      <c r="S223" s="170">
        <f>IFERROR(IF(S145&gt;0,IF(IF(S222&gt;0,1,IF(S150&lt;S$94,0,IF(S150&gt;S$94,1-(S$94-S149)/(S150-S149),0)))&lt;0,0,IF(S222&gt;0,1,IF(S150&lt;S$94,0,IF(S150&gt;S$94,1-(S$94-S149)/(S150-S149),0)))),0)*INDEX('US COVID adjustment'!$B$220:$AK$220,MATCH('US f-gases'!S$18,'US COVID adjustment'!$B$210:$AK$210,0)),0)</f>
        <v>0.98939383478979626</v>
      </c>
      <c r="T223" s="170">
        <f>IFERROR(IF(T145&gt;0,IF(IF(T222&gt;0,1,IF(T150&lt;T$94,0,IF(T150&gt;T$94,1-(T$94-T149)/(T150-T149),0)))&lt;0,0,IF(T222&gt;0,1,IF(T150&lt;T$94,0,IF(T150&gt;T$94,1-(T$94-T149)/(T150-T149),0)))),0)*INDEX('US COVID adjustment'!$B$220:$AK$220,MATCH('US f-gases'!T$18,'US COVID adjustment'!$B$210:$AK$210,0)),0)</f>
        <v>1</v>
      </c>
      <c r="U223" s="170">
        <f>IFERROR(IF(U145&gt;0,IF(IF(U222&gt;0,1,IF(U150&lt;U$94,0,IF(U150&gt;U$94,1-(U$94-U149)/(U150-U149),0)))&lt;0,0,IF(U222&gt;0,1,IF(U150&lt;U$94,0,IF(U150&gt;U$94,1-(U$94-U149)/(U150-U149),0)))),0)*INDEX('US COVID adjustment'!$B$220:$AK$220,MATCH('US f-gases'!U$18,'US COVID adjustment'!$B$210:$AK$210,0)),0)</f>
        <v>1</v>
      </c>
      <c r="V223" s="170">
        <f>IFERROR(IF(V145&gt;0,IF(IF(V222&gt;0,1,IF(V150&lt;V$94,0,IF(V150&gt;V$94,1-(V$94-V149)/(V150-V149),0)))&lt;0,0,IF(V222&gt;0,1,IF(V150&lt;V$94,0,IF(V150&gt;V$94,1-(V$94-V149)/(V150-V149),0)))),0)*INDEX('US COVID adjustment'!$B$220:$AK$220,MATCH('US f-gases'!V$18,'US COVID adjustment'!$B$210:$AK$210,0)),0)</f>
        <v>1</v>
      </c>
      <c r="W223" s="170">
        <f>IFERROR(IF(W145&gt;0,IF(IF(W222&gt;0,1,IF(W150&lt;W$94,0,IF(W150&gt;W$94,1-(W$94-W149)/(W150-W149),0)))&lt;0,0,IF(W222&gt;0,1,IF(W150&lt;W$94,0,IF(W150&gt;W$94,1-(W$94-W149)/(W150-W149),0)))),0)*INDEX('US COVID adjustment'!$B$220:$AK$220,MATCH('US f-gases'!W$18,'US COVID adjustment'!$B$210:$AK$210,0)),0)</f>
        <v>1</v>
      </c>
      <c r="X223" s="170">
        <f>IFERROR(IF(X145&gt;0,IF(IF(X222&gt;0,1,IF(X150&lt;X$94,0,IF(X150&gt;X$94,1-(X$94-X149)/(X150-X149),0)))&lt;0,0,IF(X222&gt;0,1,IF(X150&lt;X$94,0,IF(X150&gt;X$94,1-(X$94-X149)/(X150-X149),0)))),0)*INDEX('US COVID adjustment'!$B$220:$AK$220,MATCH('US f-gases'!X$18,'US COVID adjustment'!$B$210:$AK$210,0)),0)</f>
        <v>1</v>
      </c>
      <c r="Y223" s="170">
        <f>IFERROR(IF(Y145&gt;0,IF(IF(Y222&gt;0,1,IF(Y150&lt;Y$94,0,IF(Y150&gt;Y$94,1-(Y$94-Y149)/(Y150-Y149),0)))&lt;0,0,IF(Y222&gt;0,1,IF(Y150&lt;Y$94,0,IF(Y150&gt;Y$94,1-(Y$94-Y149)/(Y150-Y149),0)))),0)*INDEX('US COVID adjustment'!$B$220:$AK$220,MATCH('US f-gases'!Y$18,'US COVID adjustment'!$B$210:$AK$210,0)),0)</f>
        <v>1</v>
      </c>
      <c r="Z223" s="170">
        <f>IFERROR(IF(Z145&gt;0,IF(IF(Z222&gt;0,1,IF(Z150&lt;Z$94,0,IF(Z150&gt;Z$94,1-(Z$94-Z149)/(Z150-Z149),0)))&lt;0,0,IF(Z222&gt;0,1,IF(Z150&lt;Z$94,0,IF(Z150&gt;Z$94,1-(Z$94-Z149)/(Z150-Z149),0)))),0)*INDEX('US COVID adjustment'!$B$220:$AK$220,MATCH('US f-gases'!Z$18,'US COVID adjustment'!$B$210:$AK$210,0)),0)</f>
        <v>1</v>
      </c>
      <c r="AA223" s="170">
        <f>IFERROR(IF(AA145&gt;0,IF(IF(AA222&gt;0,1,IF(AA150&lt;AA$94,0,IF(AA150&gt;AA$94,1-(AA$94-AA149)/(AA150-AA149),0)))&lt;0,0,IF(AA222&gt;0,1,IF(AA150&lt;AA$94,0,IF(AA150&gt;AA$94,1-(AA$94-AA149)/(AA150-AA149),0)))),0)*INDEX('US COVID adjustment'!$B$220:$AK$220,MATCH('US f-gases'!AA$18,'US COVID adjustment'!$B$210:$AK$210,0)),0)</f>
        <v>1</v>
      </c>
      <c r="AB223" s="170">
        <f>IFERROR(IF(AB145&gt;0,IF(IF(AB222&gt;0,1,IF(AB150&lt;AB$94,0,IF(AB150&gt;AB$94,1-(AB$94-AB149)/(AB150-AB149),0)))&lt;0,0,IF(AB222&gt;0,1,IF(AB150&lt;AB$94,0,IF(AB150&gt;AB$94,1-(AB$94-AB149)/(AB150-AB149),0)))),0)*INDEX('US COVID adjustment'!$B$220:$AK$220,MATCH('US f-gases'!AB$18,'US COVID adjustment'!$B$210:$AK$210,0)),0)</f>
        <v>1</v>
      </c>
      <c r="AC223" s="170">
        <f>IFERROR(IF(AC145&gt;0,IF(IF(AC222&gt;0,1,IF(AC150&lt;AC$94,0,IF(AC150&gt;AC$94,1-(AC$94-AC149)/(AC150-AC149),0)))&lt;0,0,IF(AC222&gt;0,1,IF(AC150&lt;AC$94,0,IF(AC150&gt;AC$94,1-(AC$94-AC149)/(AC150-AC149),0)))),0)*INDEX('US COVID adjustment'!$B$220:$AK$220,MATCH('US f-gases'!AC$18,'US COVID adjustment'!$B$210:$AK$210,0)),0)</f>
        <v>0</v>
      </c>
      <c r="AD223" s="170">
        <f>IFERROR(IF(AD145&gt;0,IF(IF(AD222&gt;0,1,IF(AD150&lt;AD$94,0,IF(AD150&gt;AD$94,1-(AD$94-AD149)/(AD150-AD149),0)))&lt;0,0,IF(AD222&gt;0,1,IF(AD150&lt;AD$94,0,IF(AD150&gt;AD$94,1-(AD$94-AD149)/(AD150-AD149),0)))),0)*INDEX('US COVID adjustment'!$B$220:$AK$220,MATCH('US f-gases'!AD$18,'US COVID adjustment'!$B$210:$AK$210,0)),0)</f>
        <v>0</v>
      </c>
      <c r="AE223" s="170">
        <f>IFERROR(IF(AE145&gt;0,IF(IF(AE222&gt;0,1,IF(AE150&lt;AE$94,0,IF(AE150&gt;AE$94,1-(AE$94-AE149)/(AE150-AE149),0)))&lt;0,0,IF(AE222&gt;0,1,IF(AE150&lt;AE$94,0,IF(AE150&gt;AE$94,1-(AE$94-AE149)/(AE150-AE149),0)))),0)*INDEX('US COVID adjustment'!$B$220:$AK$220,MATCH('US f-gases'!AE$18,'US COVID adjustment'!$B$210:$AK$210,0)),0)</f>
        <v>0</v>
      </c>
      <c r="AF223" s="170">
        <f>IFERROR(IF(AF145&gt;0,IF(IF(AF222&gt;0,1,IF(AF150&lt;AF$94,0,IF(AF150&gt;AF$94,1-(AF$94-AF149)/(AF150-AF149),0)))&lt;0,0,IF(AF222&gt;0,1,IF(AF150&lt;AF$94,0,IF(AF150&gt;AF$94,1-(AF$94-AF149)/(AF150-AF149),0)))),0)*INDEX('US COVID adjustment'!$B$220:$AK$220,MATCH('US f-gases'!AF$18,'US COVID adjustment'!$B$210:$AK$210,0)),0)</f>
        <v>0</v>
      </c>
      <c r="AG223" s="170">
        <f>IFERROR(IF(AG145&gt;0,IF(IF(AG222&gt;0,1,IF(AG150&lt;AG$94,0,IF(AG150&gt;AG$94,1-(AG$94-AG149)/(AG150-AG149),0)))&lt;0,0,IF(AG222&gt;0,1,IF(AG150&lt;AG$94,0,IF(AG150&gt;AG$94,1-(AG$94-AG149)/(AG150-AG149),0)))),0)*INDEX('US COVID adjustment'!$B$220:$AK$220,MATCH('US f-gases'!AG$18,'US COVID adjustment'!$B$210:$AK$210,0)),0)</f>
        <v>0</v>
      </c>
      <c r="AH223" s="170">
        <f>IFERROR(IF(AH145&gt;0,IF(IF(AH222&gt;0,1,IF(AH150&lt;AH$94,0,IF(AH150&gt;AH$94,1-(AH$94-AH149)/(AH150-AH149),0)))&lt;0,0,IF(AH222&gt;0,1,IF(AH150&lt;AH$94,0,IF(AH150&gt;AH$94,1-(AH$94-AH149)/(AH150-AH149),0)))),0)*INDEX('US COVID adjustment'!$B$220:$AK$220,MATCH('US f-gases'!AH$18,'US COVID adjustment'!$B$210:$AK$210,0)),0)</f>
        <v>0</v>
      </c>
      <c r="AI223" s="170">
        <f>IFERROR(IF(AI145&gt;0,IF(IF(AI222&gt;0,1,IF(AI150&lt;AI$94,0,IF(AI150&gt;AI$94,1-(AI$94-AI149)/(AI150-AI149),0)))&lt;0,0,IF(AI222&gt;0,1,IF(AI150&lt;AI$94,0,IF(AI150&gt;AI$94,1-(AI$94-AI149)/(AI150-AI149),0)))),0)*INDEX('US COVID adjustment'!$B$220:$AK$220,MATCH('US f-gases'!AI$18,'US COVID adjustment'!$B$210:$AK$210,0)),0)</f>
        <v>0</v>
      </c>
      <c r="AJ223" s="170">
        <f>IFERROR(IF(AJ145&gt;0,IF(IF(AJ222&gt;0,1,IF(AJ150&lt;AJ$94,0,IF(AJ150&gt;AJ$94,1-(AJ$94-AJ149)/(AJ150-AJ149),0)))&lt;0,0,IF(AJ222&gt;0,1,IF(AJ150&lt;AJ$94,0,IF(AJ150&gt;AJ$94,1-(AJ$94-AJ149)/(AJ150-AJ149),0)))),0)*INDEX('US COVID adjustment'!$B$220:$AK$220,MATCH('US f-gases'!AJ$18,'US COVID adjustment'!$B$210:$AK$210,0)),0)</f>
        <v>0</v>
      </c>
      <c r="AK223" s="170">
        <f>IFERROR(IF(AK145&gt;0,IF(IF(AK222&gt;0,1,IF(AK150&lt;AK$94,0,IF(AK150&gt;AK$94,1-(AK$94-AK149)/(AK150-AK149),0)))&lt;0,0,IF(AK222&gt;0,1,IF(AK150&lt;AK$94,0,IF(AK150&gt;AK$94,1-(AK$94-AK149)/(AK150-AK149),0)))),0)*INDEX('US COVID adjustment'!$B$220:$AK$220,MATCH('US f-gases'!AK$18,'US COVID adjustment'!$B$210:$AK$210,0)),0)</f>
        <v>1</v>
      </c>
      <c r="AL223" s="170">
        <f>IFERROR(IF(AL145&gt;0,IF(IF(AL222&gt;0,1,IF(AL150&lt;AL$94,0,IF(AL150&gt;AL$94,1-(AL$94-AL149)/(AL150-AL149),0)))&lt;0,0,IF(AL222&gt;0,1,IF(AL150&lt;AL$94,0,IF(AL150&gt;AL$94,1-(AL$94-AL149)/(AL150-AL149),0)))),0)*INDEX('US COVID adjustment'!$B$220:$AK$220,MATCH('US f-gases'!AL$18,'US COVID adjustment'!$B$210:$AK$210,0)),0)</f>
        <v>1</v>
      </c>
      <c r="AM223" s="170">
        <f>IFERROR(IF(AM145&gt;0,IF(IF(AM222&gt;0,1,IF(AM150&lt;AM$94,0,IF(AM150&gt;AM$94,1-(AM$94-AM149)/(AM150-AM149),0)))&lt;0,0,IF(AM222&gt;0,1,IF(AM150&lt;AM$94,0,IF(AM150&gt;AM$94,1-(AM$94-AM149)/(AM150-AM149),0)))),0)*INDEX('US COVID adjustment'!$B$220:$AK$220,MATCH('US f-gases'!AM$18,'US COVID adjustment'!$B$210:$AK$210,0)),0)</f>
        <v>1</v>
      </c>
      <c r="AN223" s="170">
        <f>IFERROR(IF(AN145&gt;0,IF(IF(AN222&gt;0,1,IF(AN150&lt;AN$94,0,IF(AN150&gt;AN$94,1-(AN$94-AN149)/(AN150-AN149),0)))&lt;0,0,IF(AN222&gt;0,1,IF(AN150&lt;AN$94,0,IF(AN150&gt;AN$94,1-(AN$94-AN149)/(AN150-AN149),0)))),0)*INDEX('US COVID adjustment'!$B$220:$AK$220,MATCH('US f-gases'!AN$18,'US COVID adjustment'!$B$210:$AK$210,0)),0)</f>
        <v>1</v>
      </c>
      <c r="AO223" s="170">
        <f>IFERROR(IF(AO145&gt;0,IF(IF(AO222&gt;0,1,IF(AO150&lt;AO$94,0,IF(AO150&gt;AO$94,1-(AO$94-AO149)/(AO150-AO149),0)))&lt;0,0,IF(AO222&gt;0,1,IF(AO150&lt;AO$94,0,IF(AO150&gt;AO$94,1-(AO$94-AO149)/(AO150-AO149),0)))),0)*INDEX('US COVID adjustment'!$B$220:$AK$220,MATCH('US f-gases'!AO$18,'US COVID adjustment'!$B$210:$AK$210,0)),0)</f>
        <v>1</v>
      </c>
      <c r="AP223" s="170">
        <f>IFERROR(IF(AP145&gt;0,IF(IF(AP222&gt;0,1,IF(AP150&lt;AP$94,0,IF(AP150&gt;AP$94,1-(AP$94-AP149)/(AP150-AP149),0)))&lt;0,0,IF(AP222&gt;0,1,IF(AP150&lt;AP$94,0,IF(AP150&gt;AP$94,1-(AP$94-AP149)/(AP150-AP149),0)))),0)*INDEX('US COVID adjustment'!$B$220:$AK$220,MATCH('US f-gases'!AP$18,'US COVID adjustment'!$B$210:$AK$210,0)),0)</f>
        <v>1</v>
      </c>
      <c r="AQ223" s="170">
        <f>IFERROR(IF(AQ145&gt;0,IF(IF(AQ222&gt;0,1,IF(AQ150&lt;AQ$94,0,IF(AQ150&gt;AQ$94,1-(AQ$94-AQ149)/(AQ150-AQ149),0)))&lt;0,0,IF(AQ222&gt;0,1,IF(AQ150&lt;AQ$94,0,IF(AQ150&gt;AQ$94,1-(AQ$94-AQ149)/(AQ150-AQ149),0)))),0)*INDEX('US COVID adjustment'!$B$220:$AK$220,MATCH('US f-gases'!AQ$18,'US COVID adjustment'!$B$210:$AK$210,0)),0)</f>
        <v>1</v>
      </c>
      <c r="AR223" s="170">
        <f>IFERROR(IF(AR145&gt;0,IF(IF(AR222&gt;0,1,IF(AR150&lt;AR$94,0,IF(AR150&gt;AR$94,1-(AR$94-AR149)/(AR150-AR149),0)))&lt;0,0,IF(AR222&gt;0,1,IF(AR150&lt;AR$94,0,IF(AR150&gt;AR$94,1-(AR$94-AR149)/(AR150-AR149),0)))),0)*INDEX('US COVID adjustment'!$B$220:$AK$220,MATCH('US f-gases'!AR$18,'US COVID adjustment'!$B$210:$AK$210,0)),0)</f>
        <v>1</v>
      </c>
      <c r="AS223" s="170">
        <f>IFERROR(IF(AS145&gt;0,IF(IF(AS222&gt;0,1,IF(AS150&lt;AS$94,0,IF(AS150&gt;AS$94,1-(AS$94-AS149)/(AS150-AS149),0)))&lt;0,0,IF(AS222&gt;0,1,IF(AS150&lt;AS$94,0,IF(AS150&gt;AS$94,1-(AS$94-AS149)/(AS150-AS149),0)))),0)*INDEX('US COVID adjustment'!$B$220:$AK$220,MATCH('US f-gases'!AS$18,'US COVID adjustment'!$B$210:$AK$210,0)),0)</f>
        <v>1</v>
      </c>
    </row>
    <row r="224" spans="1:45" x14ac:dyDescent="0.25">
      <c r="A224" s="120" t="s">
        <v>966</v>
      </c>
      <c r="C224" s="120" t="s">
        <v>1199</v>
      </c>
      <c r="D224" s="120" t="s">
        <v>644</v>
      </c>
      <c r="E224" s="120">
        <v>2010</v>
      </c>
      <c r="F224" s="120">
        <v>2</v>
      </c>
      <c r="H224" s="11">
        <f t="shared" si="636"/>
        <v>600</v>
      </c>
      <c r="I224" s="10">
        <f t="shared" si="637"/>
        <v>650</v>
      </c>
      <c r="J224" s="162">
        <v>0</v>
      </c>
      <c r="K224" s="162">
        <v>0</v>
      </c>
      <c r="L224" s="162">
        <v>0</v>
      </c>
      <c r="M224" s="162">
        <v>0</v>
      </c>
      <c r="N224" s="162">
        <v>0</v>
      </c>
      <c r="O224" s="170">
        <f>IFERROR(IF(O146&gt;0,IF(IF(O223&gt;0,1,IF(O151&lt;O$94,0,IF(O151&gt;O$94,1-(O$94-O150)/(O151-O150),0)))&lt;0,0,IF(O223&gt;0,1,IF(O151&lt;O$94,0,IF(O151&gt;O$94,1-(O$94-O150)/(O151-O150),0)))),0)*INDEX('US COVID adjustment'!$B$220:$AK$220,MATCH('US f-gases'!O$18,'US COVID adjustment'!$B$210:$AK$210,0)),0)</f>
        <v>0.98447945746357846</v>
      </c>
      <c r="P224" s="170">
        <f>IFERROR(IF(P146&gt;0,IF(IF(P223&gt;0,1,IF(P151&lt;P$94,0,IF(P151&gt;P$94,1-(P$94-P150)/(P151-P150),0)))&lt;0,0,IF(P223&gt;0,1,IF(P151&lt;P$94,0,IF(P151&gt;P$94,1-(P$94-P150)/(P151-P150),0)))),0)*INDEX('US COVID adjustment'!$B$220:$AK$220,MATCH('US f-gases'!P$18,'US COVID adjustment'!$B$210:$AK$210,0)),0)</f>
        <v>0.9709720693737468</v>
      </c>
      <c r="Q224" s="170">
        <f>IFERROR(IF(Q146&gt;0,IF(IF(Q223&gt;0,1,IF(Q151&lt;Q$94,0,IF(Q151&gt;Q$94,1-(Q$94-Q150)/(Q151-Q150),0)))&lt;0,0,IF(Q223&gt;0,1,IF(Q151&lt;Q$94,0,IF(Q151&gt;Q$94,1-(Q$94-Q150)/(Q151-Q150),0)))),0)*INDEX('US COVID adjustment'!$B$220:$AK$220,MATCH('US f-gases'!Q$18,'US COVID adjustment'!$B$210:$AK$210,0)),0)</f>
        <v>0.98713790761457154</v>
      </c>
      <c r="R224" s="170">
        <f>IFERROR(IF(R146&gt;0,IF(IF(R223&gt;0,1,IF(R151&lt;R$94,0,IF(R151&gt;R$94,1-(R$94-R150)/(R151-R150),0)))&lt;0,0,IF(R223&gt;0,1,IF(R151&lt;R$94,0,IF(R151&gt;R$94,1-(R$94-R150)/(R151-R150),0)))),0)*INDEX('US COVID adjustment'!$B$220:$AK$220,MATCH('US f-gases'!R$18,'US COVID adjustment'!$B$210:$AK$210,0)),0)</f>
        <v>0.97578496683988214</v>
      </c>
      <c r="S224" s="170">
        <f>IFERROR(IF(S146&gt;0,IF(IF(S223&gt;0,1,IF(S151&lt;S$94,0,IF(S151&gt;S$94,1-(S$94-S150)/(S151-S150),0)))&lt;0,0,IF(S223&gt;0,1,IF(S151&lt;S$94,0,IF(S151&gt;S$94,1-(S$94-S150)/(S151-S150),0)))),0)*INDEX('US COVID adjustment'!$B$220:$AK$220,MATCH('US f-gases'!S$18,'US COVID adjustment'!$B$210:$AK$210,0)),0)</f>
        <v>0.98939383478979626</v>
      </c>
      <c r="T224" s="170">
        <f>IFERROR(IF(T146&gt;0,IF(IF(T223&gt;0,1,IF(T151&lt;T$94,0,IF(T151&gt;T$94,1-(T$94-T150)/(T151-T150),0)))&lt;0,0,IF(T223&gt;0,1,IF(T151&lt;T$94,0,IF(T151&gt;T$94,1-(T$94-T150)/(T151-T150),0)))),0)*INDEX('US COVID adjustment'!$B$220:$AK$220,MATCH('US f-gases'!T$18,'US COVID adjustment'!$B$210:$AK$210,0)),0)</f>
        <v>1</v>
      </c>
      <c r="U224" s="170">
        <f>IFERROR(IF(U146&gt;0,IF(IF(U223&gt;0,1,IF(U151&lt;U$94,0,IF(U151&gt;U$94,1-(U$94-U150)/(U151-U150),0)))&lt;0,0,IF(U223&gt;0,1,IF(U151&lt;U$94,0,IF(U151&gt;U$94,1-(U$94-U150)/(U151-U150),0)))),0)*INDEX('US COVID adjustment'!$B$220:$AK$220,MATCH('US f-gases'!U$18,'US COVID adjustment'!$B$210:$AK$210,0)),0)</f>
        <v>1</v>
      </c>
      <c r="V224" s="170">
        <f>IFERROR(IF(V146&gt;0,IF(IF(V223&gt;0,1,IF(V151&lt;V$94,0,IF(V151&gt;V$94,1-(V$94-V150)/(V151-V150),0)))&lt;0,0,IF(V223&gt;0,1,IF(V151&lt;V$94,0,IF(V151&gt;V$94,1-(V$94-V150)/(V151-V150),0)))),0)*INDEX('US COVID adjustment'!$B$220:$AK$220,MATCH('US f-gases'!V$18,'US COVID adjustment'!$B$210:$AK$210,0)),0)</f>
        <v>1</v>
      </c>
      <c r="W224" s="170">
        <f>IFERROR(IF(W146&gt;0,IF(IF(W223&gt;0,1,IF(W151&lt;W$94,0,IF(W151&gt;W$94,1-(W$94-W150)/(W151-W150),0)))&lt;0,0,IF(W223&gt;0,1,IF(W151&lt;W$94,0,IF(W151&gt;W$94,1-(W$94-W150)/(W151-W150),0)))),0)*INDEX('US COVID adjustment'!$B$220:$AK$220,MATCH('US f-gases'!W$18,'US COVID adjustment'!$B$210:$AK$210,0)),0)</f>
        <v>1</v>
      </c>
      <c r="X224" s="170">
        <f>IFERROR(IF(X146&gt;0,IF(IF(X223&gt;0,1,IF(X151&lt;X$94,0,IF(X151&gt;X$94,1-(X$94-X150)/(X151-X150),0)))&lt;0,0,IF(X223&gt;0,1,IF(X151&lt;X$94,0,IF(X151&gt;X$94,1-(X$94-X150)/(X151-X150),0)))),0)*INDEX('US COVID adjustment'!$B$220:$AK$220,MATCH('US f-gases'!X$18,'US COVID adjustment'!$B$210:$AK$210,0)),0)</f>
        <v>1</v>
      </c>
      <c r="Y224" s="170">
        <f>IFERROR(IF(Y146&gt;0,IF(IF(Y223&gt;0,1,IF(Y151&lt;Y$94,0,IF(Y151&gt;Y$94,1-(Y$94-Y150)/(Y151-Y150),0)))&lt;0,0,IF(Y223&gt;0,1,IF(Y151&lt;Y$94,0,IF(Y151&gt;Y$94,1-(Y$94-Y150)/(Y151-Y150),0)))),0)*INDEX('US COVID adjustment'!$B$220:$AK$220,MATCH('US f-gases'!Y$18,'US COVID adjustment'!$B$210:$AK$210,0)),0)</f>
        <v>1</v>
      </c>
      <c r="Z224" s="170">
        <f>IFERROR(IF(Z146&gt;0,IF(IF(Z223&gt;0,1,IF(Z151&lt;Z$94,0,IF(Z151&gt;Z$94,1-(Z$94-Z150)/(Z151-Z150),0)))&lt;0,0,IF(Z223&gt;0,1,IF(Z151&lt;Z$94,0,IF(Z151&gt;Z$94,1-(Z$94-Z150)/(Z151-Z150),0)))),0)*INDEX('US COVID adjustment'!$B$220:$AK$220,MATCH('US f-gases'!Z$18,'US COVID adjustment'!$B$210:$AK$210,0)),0)</f>
        <v>1</v>
      </c>
      <c r="AA224" s="170">
        <f>IFERROR(IF(AA146&gt;0,IF(IF(AA223&gt;0,1,IF(AA151&lt;AA$94,0,IF(AA151&gt;AA$94,1-(AA$94-AA150)/(AA151-AA150),0)))&lt;0,0,IF(AA223&gt;0,1,IF(AA151&lt;AA$94,0,IF(AA151&gt;AA$94,1-(AA$94-AA150)/(AA151-AA150),0)))),0)*INDEX('US COVID adjustment'!$B$220:$AK$220,MATCH('US f-gases'!AA$18,'US COVID adjustment'!$B$210:$AK$210,0)),0)</f>
        <v>1</v>
      </c>
      <c r="AB224" s="170">
        <f>IFERROR(IF(AB146&gt;0,IF(IF(AB223&gt;0,1,IF(AB151&lt;AB$94,0,IF(AB151&gt;AB$94,1-(AB$94-AB150)/(AB151-AB150),0)))&lt;0,0,IF(AB223&gt;0,1,IF(AB151&lt;AB$94,0,IF(AB151&gt;AB$94,1-(AB$94-AB150)/(AB151-AB150),0)))),0)*INDEX('US COVID adjustment'!$B$220:$AK$220,MATCH('US f-gases'!AB$18,'US COVID adjustment'!$B$210:$AK$210,0)),0)</f>
        <v>1</v>
      </c>
      <c r="AC224" s="170">
        <f>IFERROR(IF(AC146&gt;0,IF(IF(AC223&gt;0,1,IF(AC151&lt;AC$94,0,IF(AC151&gt;AC$94,1-(AC$94-AC150)/(AC151-AC150),0)))&lt;0,0,IF(AC223&gt;0,1,IF(AC151&lt;AC$94,0,IF(AC151&gt;AC$94,1-(AC$94-AC150)/(AC151-AC150),0)))),0)*INDEX('US COVID adjustment'!$B$220:$AK$220,MATCH('US f-gases'!AC$18,'US COVID adjustment'!$B$210:$AK$210,0)),0)</f>
        <v>0</v>
      </c>
      <c r="AD224" s="170">
        <f>IFERROR(IF(AD146&gt;0,IF(IF(AD223&gt;0,1,IF(AD151&lt;AD$94,0,IF(AD151&gt;AD$94,1-(AD$94-AD150)/(AD151-AD150),0)))&lt;0,0,IF(AD223&gt;0,1,IF(AD151&lt;AD$94,0,IF(AD151&gt;AD$94,1-(AD$94-AD150)/(AD151-AD150),0)))),0)*INDEX('US COVID adjustment'!$B$220:$AK$220,MATCH('US f-gases'!AD$18,'US COVID adjustment'!$B$210:$AK$210,0)),0)</f>
        <v>0</v>
      </c>
      <c r="AE224" s="170">
        <f>IFERROR(IF(AE146&gt;0,IF(IF(AE223&gt;0,1,IF(AE151&lt;AE$94,0,IF(AE151&gt;AE$94,1-(AE$94-AE150)/(AE151-AE150),0)))&lt;0,0,IF(AE223&gt;0,1,IF(AE151&lt;AE$94,0,IF(AE151&gt;AE$94,1-(AE$94-AE150)/(AE151-AE150),0)))),0)*INDEX('US COVID adjustment'!$B$220:$AK$220,MATCH('US f-gases'!AE$18,'US COVID adjustment'!$B$210:$AK$210,0)),0)</f>
        <v>0</v>
      </c>
      <c r="AF224" s="170">
        <f>IFERROR(IF(AF146&gt;0,IF(IF(AF223&gt;0,1,IF(AF151&lt;AF$94,0,IF(AF151&gt;AF$94,1-(AF$94-AF150)/(AF151-AF150),0)))&lt;0,0,IF(AF223&gt;0,1,IF(AF151&lt;AF$94,0,IF(AF151&gt;AF$94,1-(AF$94-AF150)/(AF151-AF150),0)))),0)*INDEX('US COVID adjustment'!$B$220:$AK$220,MATCH('US f-gases'!AF$18,'US COVID adjustment'!$B$210:$AK$210,0)),0)</f>
        <v>0</v>
      </c>
      <c r="AG224" s="170">
        <f>IFERROR(IF(AG146&gt;0,IF(IF(AG223&gt;0,1,IF(AG151&lt;AG$94,0,IF(AG151&gt;AG$94,1-(AG$94-AG150)/(AG151-AG150),0)))&lt;0,0,IF(AG223&gt;0,1,IF(AG151&lt;AG$94,0,IF(AG151&gt;AG$94,1-(AG$94-AG150)/(AG151-AG150),0)))),0)*INDEX('US COVID adjustment'!$B$220:$AK$220,MATCH('US f-gases'!AG$18,'US COVID adjustment'!$B$210:$AK$210,0)),0)</f>
        <v>0</v>
      </c>
      <c r="AH224" s="170">
        <f>IFERROR(IF(AH146&gt;0,IF(IF(AH223&gt;0,1,IF(AH151&lt;AH$94,0,IF(AH151&gt;AH$94,1-(AH$94-AH150)/(AH151-AH150),0)))&lt;0,0,IF(AH223&gt;0,1,IF(AH151&lt;AH$94,0,IF(AH151&gt;AH$94,1-(AH$94-AH150)/(AH151-AH150),0)))),0)*INDEX('US COVID adjustment'!$B$220:$AK$220,MATCH('US f-gases'!AH$18,'US COVID adjustment'!$B$210:$AK$210,0)),0)</f>
        <v>0</v>
      </c>
      <c r="AI224" s="170">
        <f>IFERROR(IF(AI146&gt;0,IF(IF(AI223&gt;0,1,IF(AI151&lt;AI$94,0,IF(AI151&gt;AI$94,1-(AI$94-AI150)/(AI151-AI150),0)))&lt;0,0,IF(AI223&gt;0,1,IF(AI151&lt;AI$94,0,IF(AI151&gt;AI$94,1-(AI$94-AI150)/(AI151-AI150),0)))),0)*INDEX('US COVID adjustment'!$B$220:$AK$220,MATCH('US f-gases'!AI$18,'US COVID adjustment'!$B$210:$AK$210,0)),0)</f>
        <v>0</v>
      </c>
      <c r="AJ224" s="170">
        <f>IFERROR(IF(AJ146&gt;0,IF(IF(AJ223&gt;0,1,IF(AJ151&lt;AJ$94,0,IF(AJ151&gt;AJ$94,1-(AJ$94-AJ150)/(AJ151-AJ150),0)))&lt;0,0,IF(AJ223&gt;0,1,IF(AJ151&lt;AJ$94,0,IF(AJ151&gt;AJ$94,1-(AJ$94-AJ150)/(AJ151-AJ150),0)))),0)*INDEX('US COVID adjustment'!$B$220:$AK$220,MATCH('US f-gases'!AJ$18,'US COVID adjustment'!$B$210:$AK$210,0)),0)</f>
        <v>0</v>
      </c>
      <c r="AK224" s="170">
        <f>IFERROR(IF(AK146&gt;0,IF(IF(AK223&gt;0,1,IF(AK151&lt;AK$94,0,IF(AK151&gt;AK$94,1-(AK$94-AK150)/(AK151-AK150),0)))&lt;0,0,IF(AK223&gt;0,1,IF(AK151&lt;AK$94,0,IF(AK151&gt;AK$94,1-(AK$94-AK150)/(AK151-AK150),0)))),0)*INDEX('US COVID adjustment'!$B$220:$AK$220,MATCH('US f-gases'!AK$18,'US COVID adjustment'!$B$210:$AK$210,0)),0)</f>
        <v>1</v>
      </c>
      <c r="AL224" s="170">
        <f>IFERROR(IF(AL146&gt;0,IF(IF(AL223&gt;0,1,IF(AL151&lt;AL$94,0,IF(AL151&gt;AL$94,1-(AL$94-AL150)/(AL151-AL150),0)))&lt;0,0,IF(AL223&gt;0,1,IF(AL151&lt;AL$94,0,IF(AL151&gt;AL$94,1-(AL$94-AL150)/(AL151-AL150),0)))),0)*INDEX('US COVID adjustment'!$B$220:$AK$220,MATCH('US f-gases'!AL$18,'US COVID adjustment'!$B$210:$AK$210,0)),0)</f>
        <v>1</v>
      </c>
      <c r="AM224" s="170">
        <f>IFERROR(IF(AM146&gt;0,IF(IF(AM223&gt;0,1,IF(AM151&lt;AM$94,0,IF(AM151&gt;AM$94,1-(AM$94-AM150)/(AM151-AM150),0)))&lt;0,0,IF(AM223&gt;0,1,IF(AM151&lt;AM$94,0,IF(AM151&gt;AM$94,1-(AM$94-AM150)/(AM151-AM150),0)))),0)*INDEX('US COVID adjustment'!$B$220:$AK$220,MATCH('US f-gases'!AM$18,'US COVID adjustment'!$B$210:$AK$210,0)),0)</f>
        <v>1</v>
      </c>
      <c r="AN224" s="170">
        <f>IFERROR(IF(AN146&gt;0,IF(IF(AN223&gt;0,1,IF(AN151&lt;AN$94,0,IF(AN151&gt;AN$94,1-(AN$94-AN150)/(AN151-AN150),0)))&lt;0,0,IF(AN223&gt;0,1,IF(AN151&lt;AN$94,0,IF(AN151&gt;AN$94,1-(AN$94-AN150)/(AN151-AN150),0)))),0)*INDEX('US COVID adjustment'!$B$220:$AK$220,MATCH('US f-gases'!AN$18,'US COVID adjustment'!$B$210:$AK$210,0)),0)</f>
        <v>1</v>
      </c>
      <c r="AO224" s="170">
        <f>IFERROR(IF(AO146&gt;0,IF(IF(AO223&gt;0,1,IF(AO151&lt;AO$94,0,IF(AO151&gt;AO$94,1-(AO$94-AO150)/(AO151-AO150),0)))&lt;0,0,IF(AO223&gt;0,1,IF(AO151&lt;AO$94,0,IF(AO151&gt;AO$94,1-(AO$94-AO150)/(AO151-AO150),0)))),0)*INDEX('US COVID adjustment'!$B$220:$AK$220,MATCH('US f-gases'!AO$18,'US COVID adjustment'!$B$210:$AK$210,0)),0)</f>
        <v>1</v>
      </c>
      <c r="AP224" s="170">
        <f>IFERROR(IF(AP146&gt;0,IF(IF(AP223&gt;0,1,IF(AP151&lt;AP$94,0,IF(AP151&gt;AP$94,1-(AP$94-AP150)/(AP151-AP150),0)))&lt;0,0,IF(AP223&gt;0,1,IF(AP151&lt;AP$94,0,IF(AP151&gt;AP$94,1-(AP$94-AP150)/(AP151-AP150),0)))),0)*INDEX('US COVID adjustment'!$B$220:$AK$220,MATCH('US f-gases'!AP$18,'US COVID adjustment'!$B$210:$AK$210,0)),0)</f>
        <v>1</v>
      </c>
      <c r="AQ224" s="170">
        <f>IFERROR(IF(AQ146&gt;0,IF(IF(AQ223&gt;0,1,IF(AQ151&lt;AQ$94,0,IF(AQ151&gt;AQ$94,1-(AQ$94-AQ150)/(AQ151-AQ150),0)))&lt;0,0,IF(AQ223&gt;0,1,IF(AQ151&lt;AQ$94,0,IF(AQ151&gt;AQ$94,1-(AQ$94-AQ150)/(AQ151-AQ150),0)))),0)*INDEX('US COVID adjustment'!$B$220:$AK$220,MATCH('US f-gases'!AQ$18,'US COVID adjustment'!$B$210:$AK$210,0)),0)</f>
        <v>1</v>
      </c>
      <c r="AR224" s="170">
        <f>IFERROR(IF(AR146&gt;0,IF(IF(AR223&gt;0,1,IF(AR151&lt;AR$94,0,IF(AR151&gt;AR$94,1-(AR$94-AR150)/(AR151-AR150),0)))&lt;0,0,IF(AR223&gt;0,1,IF(AR151&lt;AR$94,0,IF(AR151&gt;AR$94,1-(AR$94-AR150)/(AR151-AR150),0)))),0)*INDEX('US COVID adjustment'!$B$220:$AK$220,MATCH('US f-gases'!AR$18,'US COVID adjustment'!$B$210:$AK$210,0)),0)</f>
        <v>1</v>
      </c>
      <c r="AS224" s="170">
        <f>IFERROR(IF(AS146&gt;0,IF(IF(AS223&gt;0,1,IF(AS151&lt;AS$94,0,IF(AS151&gt;AS$94,1-(AS$94-AS150)/(AS151-AS150),0)))&lt;0,0,IF(AS223&gt;0,1,IF(AS151&lt;AS$94,0,IF(AS151&gt;AS$94,1-(AS$94-AS150)/(AS151-AS150),0)))),0)*INDEX('US COVID adjustment'!$B$220:$AK$220,MATCH('US f-gases'!AS$18,'US COVID adjustment'!$B$210:$AK$210,0)),0)</f>
        <v>1</v>
      </c>
    </row>
    <row r="225" spans="1:45" x14ac:dyDescent="0.25">
      <c r="A225" s="120" t="s">
        <v>966</v>
      </c>
      <c r="C225" s="120" t="s">
        <v>1199</v>
      </c>
      <c r="D225" s="120" t="s">
        <v>644</v>
      </c>
      <c r="E225" s="120">
        <v>2011</v>
      </c>
      <c r="F225" s="120">
        <v>3.6</v>
      </c>
      <c r="H225" s="11">
        <f t="shared" si="636"/>
        <v>650</v>
      </c>
      <c r="I225" s="10">
        <f t="shared" si="637"/>
        <v>700</v>
      </c>
      <c r="J225" s="162">
        <v>0</v>
      </c>
      <c r="K225" s="162">
        <v>0</v>
      </c>
      <c r="L225" s="162">
        <v>0</v>
      </c>
      <c r="M225" s="162">
        <v>0</v>
      </c>
      <c r="N225" s="162">
        <v>0</v>
      </c>
      <c r="O225" s="170">
        <f>IFERROR(IF(O147&gt;0,IF(IF(O224&gt;0,1,IF(O152&lt;O$94,0,IF(O152&gt;O$94,1-(O$94-O151)/(O152-O151),0)))&lt;0,0,IF(O224&gt;0,1,IF(O152&lt;O$94,0,IF(O152&gt;O$94,1-(O$94-O151)/(O152-O151),0)))),0)*INDEX('US COVID adjustment'!$B$220:$AK$220,MATCH('US f-gases'!O$18,'US COVID adjustment'!$B$210:$AK$210,0)),0)</f>
        <v>0.98447945746357846</v>
      </c>
      <c r="P225" s="170">
        <f>IFERROR(IF(P147&gt;0,IF(IF(P224&gt;0,1,IF(P152&lt;P$94,0,IF(P152&gt;P$94,1-(P$94-P151)/(P152-P151),0)))&lt;0,0,IF(P224&gt;0,1,IF(P152&lt;P$94,0,IF(P152&gt;P$94,1-(P$94-P151)/(P152-P151),0)))),0)*INDEX('US COVID adjustment'!$B$220:$AK$220,MATCH('US f-gases'!P$18,'US COVID adjustment'!$B$210:$AK$210,0)),0)</f>
        <v>0.9709720693737468</v>
      </c>
      <c r="Q225" s="170">
        <f>IFERROR(IF(Q147&gt;0,IF(IF(Q224&gt;0,1,IF(Q152&lt;Q$94,0,IF(Q152&gt;Q$94,1-(Q$94-Q151)/(Q152-Q151),0)))&lt;0,0,IF(Q224&gt;0,1,IF(Q152&lt;Q$94,0,IF(Q152&gt;Q$94,1-(Q$94-Q151)/(Q152-Q151),0)))),0)*INDEX('US COVID adjustment'!$B$220:$AK$220,MATCH('US f-gases'!Q$18,'US COVID adjustment'!$B$210:$AK$210,0)),0)</f>
        <v>0.98713790761457154</v>
      </c>
      <c r="R225" s="170">
        <f>IFERROR(IF(R147&gt;0,IF(IF(R224&gt;0,1,IF(R152&lt;R$94,0,IF(R152&gt;R$94,1-(R$94-R151)/(R152-R151),0)))&lt;0,0,IF(R224&gt;0,1,IF(R152&lt;R$94,0,IF(R152&gt;R$94,1-(R$94-R151)/(R152-R151),0)))),0)*INDEX('US COVID adjustment'!$B$220:$AK$220,MATCH('US f-gases'!R$18,'US COVID adjustment'!$B$210:$AK$210,0)),0)</f>
        <v>0.97578496683988214</v>
      </c>
      <c r="S225" s="170">
        <f>IFERROR(IF(S147&gt;0,IF(IF(S224&gt;0,1,IF(S152&lt;S$94,0,IF(S152&gt;S$94,1-(S$94-S151)/(S152-S151),0)))&lt;0,0,IF(S224&gt;0,1,IF(S152&lt;S$94,0,IF(S152&gt;S$94,1-(S$94-S151)/(S152-S151),0)))),0)*INDEX('US COVID adjustment'!$B$220:$AK$220,MATCH('US f-gases'!S$18,'US COVID adjustment'!$B$210:$AK$210,0)),0)</f>
        <v>0.98939383478979626</v>
      </c>
      <c r="T225" s="170">
        <f>IFERROR(IF(T147&gt;0,IF(IF(T224&gt;0,1,IF(T152&lt;T$94,0,IF(T152&gt;T$94,1-(T$94-T151)/(T152-T151),0)))&lt;0,0,IF(T224&gt;0,1,IF(T152&lt;T$94,0,IF(T152&gt;T$94,1-(T$94-T151)/(T152-T151),0)))),0)*INDEX('US COVID adjustment'!$B$220:$AK$220,MATCH('US f-gases'!T$18,'US COVID adjustment'!$B$210:$AK$210,0)),0)</f>
        <v>1</v>
      </c>
      <c r="U225" s="170">
        <f>IFERROR(IF(U147&gt;0,IF(IF(U224&gt;0,1,IF(U152&lt;U$94,0,IF(U152&gt;U$94,1-(U$94-U151)/(U152-U151),0)))&lt;0,0,IF(U224&gt;0,1,IF(U152&lt;U$94,0,IF(U152&gt;U$94,1-(U$94-U151)/(U152-U151),0)))),0)*INDEX('US COVID adjustment'!$B$220:$AK$220,MATCH('US f-gases'!U$18,'US COVID adjustment'!$B$210:$AK$210,0)),0)</f>
        <v>1</v>
      </c>
      <c r="V225" s="170">
        <f>IFERROR(IF(V147&gt;0,IF(IF(V224&gt;0,1,IF(V152&lt;V$94,0,IF(V152&gt;V$94,1-(V$94-V151)/(V152-V151),0)))&lt;0,0,IF(V224&gt;0,1,IF(V152&lt;V$94,0,IF(V152&gt;V$94,1-(V$94-V151)/(V152-V151),0)))),0)*INDEX('US COVID adjustment'!$B$220:$AK$220,MATCH('US f-gases'!V$18,'US COVID adjustment'!$B$210:$AK$210,0)),0)</f>
        <v>1</v>
      </c>
      <c r="W225" s="170">
        <f>IFERROR(IF(W147&gt;0,IF(IF(W224&gt;0,1,IF(W152&lt;W$94,0,IF(W152&gt;W$94,1-(W$94-W151)/(W152-W151),0)))&lt;0,0,IF(W224&gt;0,1,IF(W152&lt;W$94,0,IF(W152&gt;W$94,1-(W$94-W151)/(W152-W151),0)))),0)*INDEX('US COVID adjustment'!$B$220:$AK$220,MATCH('US f-gases'!W$18,'US COVID adjustment'!$B$210:$AK$210,0)),0)</f>
        <v>1</v>
      </c>
      <c r="X225" s="170">
        <f>IFERROR(IF(X147&gt;0,IF(IF(X224&gt;0,1,IF(X152&lt;X$94,0,IF(X152&gt;X$94,1-(X$94-X151)/(X152-X151),0)))&lt;0,0,IF(X224&gt;0,1,IF(X152&lt;X$94,0,IF(X152&gt;X$94,1-(X$94-X151)/(X152-X151),0)))),0)*INDEX('US COVID adjustment'!$B$220:$AK$220,MATCH('US f-gases'!X$18,'US COVID adjustment'!$B$210:$AK$210,0)),0)</f>
        <v>1</v>
      </c>
      <c r="Y225" s="170">
        <f>IFERROR(IF(Y147&gt;0,IF(IF(Y224&gt;0,1,IF(Y152&lt;Y$94,0,IF(Y152&gt;Y$94,1-(Y$94-Y151)/(Y152-Y151),0)))&lt;0,0,IF(Y224&gt;0,1,IF(Y152&lt;Y$94,0,IF(Y152&gt;Y$94,1-(Y$94-Y151)/(Y152-Y151),0)))),0)*INDEX('US COVID adjustment'!$B$220:$AK$220,MATCH('US f-gases'!Y$18,'US COVID adjustment'!$B$210:$AK$210,0)),0)</f>
        <v>1</v>
      </c>
      <c r="Z225" s="170">
        <f>IFERROR(IF(Z147&gt;0,IF(IF(Z224&gt;0,1,IF(Z152&lt;Z$94,0,IF(Z152&gt;Z$94,1-(Z$94-Z151)/(Z152-Z151),0)))&lt;0,0,IF(Z224&gt;0,1,IF(Z152&lt;Z$94,0,IF(Z152&gt;Z$94,1-(Z$94-Z151)/(Z152-Z151),0)))),0)*INDEX('US COVID adjustment'!$B$220:$AK$220,MATCH('US f-gases'!Z$18,'US COVID adjustment'!$B$210:$AK$210,0)),0)</f>
        <v>1</v>
      </c>
      <c r="AA225" s="170">
        <f>IFERROR(IF(AA147&gt;0,IF(IF(AA224&gt;0,1,IF(AA152&lt;AA$94,0,IF(AA152&gt;AA$94,1-(AA$94-AA151)/(AA152-AA151),0)))&lt;0,0,IF(AA224&gt;0,1,IF(AA152&lt;AA$94,0,IF(AA152&gt;AA$94,1-(AA$94-AA151)/(AA152-AA151),0)))),0)*INDEX('US COVID adjustment'!$B$220:$AK$220,MATCH('US f-gases'!AA$18,'US COVID adjustment'!$B$210:$AK$210,0)),0)</f>
        <v>1</v>
      </c>
      <c r="AB225" s="170">
        <f>IFERROR(IF(AB147&gt;0,IF(IF(AB224&gt;0,1,IF(AB152&lt;AB$94,0,IF(AB152&gt;AB$94,1-(AB$94-AB151)/(AB152-AB151),0)))&lt;0,0,IF(AB224&gt;0,1,IF(AB152&lt;AB$94,0,IF(AB152&gt;AB$94,1-(AB$94-AB151)/(AB152-AB151),0)))),0)*INDEX('US COVID adjustment'!$B$220:$AK$220,MATCH('US f-gases'!AB$18,'US COVID adjustment'!$B$210:$AK$210,0)),0)</f>
        <v>1</v>
      </c>
      <c r="AC225" s="170">
        <f>IFERROR(IF(AC147&gt;0,IF(IF(AC224&gt;0,1,IF(AC152&lt;AC$94,0,IF(AC152&gt;AC$94,1-(AC$94-AC151)/(AC152-AC151),0)))&lt;0,0,IF(AC224&gt;0,1,IF(AC152&lt;AC$94,0,IF(AC152&gt;AC$94,1-(AC$94-AC151)/(AC152-AC151),0)))),0)*INDEX('US COVID adjustment'!$B$220:$AK$220,MATCH('US f-gases'!AC$18,'US COVID adjustment'!$B$210:$AK$210,0)),0)</f>
        <v>0</v>
      </c>
      <c r="AD225" s="170">
        <f>IFERROR(IF(AD147&gt;0,IF(IF(AD224&gt;0,1,IF(AD152&lt;AD$94,0,IF(AD152&gt;AD$94,1-(AD$94-AD151)/(AD152-AD151),0)))&lt;0,0,IF(AD224&gt;0,1,IF(AD152&lt;AD$94,0,IF(AD152&gt;AD$94,1-(AD$94-AD151)/(AD152-AD151),0)))),0)*INDEX('US COVID adjustment'!$B$220:$AK$220,MATCH('US f-gases'!AD$18,'US COVID adjustment'!$B$210:$AK$210,0)),0)</f>
        <v>0</v>
      </c>
      <c r="AE225" s="170">
        <f>IFERROR(IF(AE147&gt;0,IF(IF(AE224&gt;0,1,IF(AE152&lt;AE$94,0,IF(AE152&gt;AE$94,1-(AE$94-AE151)/(AE152-AE151),0)))&lt;0,0,IF(AE224&gt;0,1,IF(AE152&lt;AE$94,0,IF(AE152&gt;AE$94,1-(AE$94-AE151)/(AE152-AE151),0)))),0)*INDEX('US COVID adjustment'!$B$220:$AK$220,MATCH('US f-gases'!AE$18,'US COVID adjustment'!$B$210:$AK$210,0)),0)</f>
        <v>0</v>
      </c>
      <c r="AF225" s="170">
        <f>IFERROR(IF(AF147&gt;0,IF(IF(AF224&gt;0,1,IF(AF152&lt;AF$94,0,IF(AF152&gt;AF$94,1-(AF$94-AF151)/(AF152-AF151),0)))&lt;0,0,IF(AF224&gt;0,1,IF(AF152&lt;AF$94,0,IF(AF152&gt;AF$94,1-(AF$94-AF151)/(AF152-AF151),0)))),0)*INDEX('US COVID adjustment'!$B$220:$AK$220,MATCH('US f-gases'!AF$18,'US COVID adjustment'!$B$210:$AK$210,0)),0)</f>
        <v>0</v>
      </c>
      <c r="AG225" s="170">
        <f>IFERROR(IF(AG147&gt;0,IF(IF(AG224&gt;0,1,IF(AG152&lt;AG$94,0,IF(AG152&gt;AG$94,1-(AG$94-AG151)/(AG152-AG151),0)))&lt;0,0,IF(AG224&gt;0,1,IF(AG152&lt;AG$94,0,IF(AG152&gt;AG$94,1-(AG$94-AG151)/(AG152-AG151),0)))),0)*INDEX('US COVID adjustment'!$B$220:$AK$220,MATCH('US f-gases'!AG$18,'US COVID adjustment'!$B$210:$AK$210,0)),0)</f>
        <v>0</v>
      </c>
      <c r="AH225" s="170">
        <f>IFERROR(IF(AH147&gt;0,IF(IF(AH224&gt;0,1,IF(AH152&lt;AH$94,0,IF(AH152&gt;AH$94,1-(AH$94-AH151)/(AH152-AH151),0)))&lt;0,0,IF(AH224&gt;0,1,IF(AH152&lt;AH$94,0,IF(AH152&gt;AH$94,1-(AH$94-AH151)/(AH152-AH151),0)))),0)*INDEX('US COVID adjustment'!$B$220:$AK$220,MATCH('US f-gases'!AH$18,'US COVID adjustment'!$B$210:$AK$210,0)),0)</f>
        <v>0</v>
      </c>
      <c r="AI225" s="170">
        <f>IFERROR(IF(AI147&gt;0,IF(IF(AI224&gt;0,1,IF(AI152&lt;AI$94,0,IF(AI152&gt;AI$94,1-(AI$94-AI151)/(AI152-AI151),0)))&lt;0,0,IF(AI224&gt;0,1,IF(AI152&lt;AI$94,0,IF(AI152&gt;AI$94,1-(AI$94-AI151)/(AI152-AI151),0)))),0)*INDEX('US COVID adjustment'!$B$220:$AK$220,MATCH('US f-gases'!AI$18,'US COVID adjustment'!$B$210:$AK$210,0)),0)</f>
        <v>0</v>
      </c>
      <c r="AJ225" s="170">
        <f>IFERROR(IF(AJ147&gt;0,IF(IF(AJ224&gt;0,1,IF(AJ152&lt;AJ$94,0,IF(AJ152&gt;AJ$94,1-(AJ$94-AJ151)/(AJ152-AJ151),0)))&lt;0,0,IF(AJ224&gt;0,1,IF(AJ152&lt;AJ$94,0,IF(AJ152&gt;AJ$94,1-(AJ$94-AJ151)/(AJ152-AJ151),0)))),0)*INDEX('US COVID adjustment'!$B$220:$AK$220,MATCH('US f-gases'!AJ$18,'US COVID adjustment'!$B$210:$AK$210,0)),0)</f>
        <v>0</v>
      </c>
      <c r="AK225" s="170">
        <f>IFERROR(IF(AK147&gt;0,IF(IF(AK224&gt;0,1,IF(AK152&lt;AK$94,0,IF(AK152&gt;AK$94,1-(AK$94-AK151)/(AK152-AK151),0)))&lt;0,0,IF(AK224&gt;0,1,IF(AK152&lt;AK$94,0,IF(AK152&gt;AK$94,1-(AK$94-AK151)/(AK152-AK151),0)))),0)*INDEX('US COVID adjustment'!$B$220:$AK$220,MATCH('US f-gases'!AK$18,'US COVID adjustment'!$B$210:$AK$210,0)),0)</f>
        <v>1</v>
      </c>
      <c r="AL225" s="170">
        <f>IFERROR(IF(AL147&gt;0,IF(IF(AL224&gt;0,1,IF(AL152&lt;AL$94,0,IF(AL152&gt;AL$94,1-(AL$94-AL151)/(AL152-AL151),0)))&lt;0,0,IF(AL224&gt;0,1,IF(AL152&lt;AL$94,0,IF(AL152&gt;AL$94,1-(AL$94-AL151)/(AL152-AL151),0)))),0)*INDEX('US COVID adjustment'!$B$220:$AK$220,MATCH('US f-gases'!AL$18,'US COVID adjustment'!$B$210:$AK$210,0)),0)</f>
        <v>1</v>
      </c>
      <c r="AM225" s="170">
        <f>IFERROR(IF(AM147&gt;0,IF(IF(AM224&gt;0,1,IF(AM152&lt;AM$94,0,IF(AM152&gt;AM$94,1-(AM$94-AM151)/(AM152-AM151),0)))&lt;0,0,IF(AM224&gt;0,1,IF(AM152&lt;AM$94,0,IF(AM152&gt;AM$94,1-(AM$94-AM151)/(AM152-AM151),0)))),0)*INDEX('US COVID adjustment'!$B$220:$AK$220,MATCH('US f-gases'!AM$18,'US COVID adjustment'!$B$210:$AK$210,0)),0)</f>
        <v>1</v>
      </c>
      <c r="AN225" s="170">
        <f>IFERROR(IF(AN147&gt;0,IF(IF(AN224&gt;0,1,IF(AN152&lt;AN$94,0,IF(AN152&gt;AN$94,1-(AN$94-AN151)/(AN152-AN151),0)))&lt;0,0,IF(AN224&gt;0,1,IF(AN152&lt;AN$94,0,IF(AN152&gt;AN$94,1-(AN$94-AN151)/(AN152-AN151),0)))),0)*INDEX('US COVID adjustment'!$B$220:$AK$220,MATCH('US f-gases'!AN$18,'US COVID adjustment'!$B$210:$AK$210,0)),0)</f>
        <v>1</v>
      </c>
      <c r="AO225" s="170">
        <f>IFERROR(IF(AO147&gt;0,IF(IF(AO224&gt;0,1,IF(AO152&lt;AO$94,0,IF(AO152&gt;AO$94,1-(AO$94-AO151)/(AO152-AO151),0)))&lt;0,0,IF(AO224&gt;0,1,IF(AO152&lt;AO$94,0,IF(AO152&gt;AO$94,1-(AO$94-AO151)/(AO152-AO151),0)))),0)*INDEX('US COVID adjustment'!$B$220:$AK$220,MATCH('US f-gases'!AO$18,'US COVID adjustment'!$B$210:$AK$210,0)),0)</f>
        <v>1</v>
      </c>
      <c r="AP225" s="170">
        <f>IFERROR(IF(AP147&gt;0,IF(IF(AP224&gt;0,1,IF(AP152&lt;AP$94,0,IF(AP152&gt;AP$94,1-(AP$94-AP151)/(AP152-AP151),0)))&lt;0,0,IF(AP224&gt;0,1,IF(AP152&lt;AP$94,0,IF(AP152&gt;AP$94,1-(AP$94-AP151)/(AP152-AP151),0)))),0)*INDEX('US COVID adjustment'!$B$220:$AK$220,MATCH('US f-gases'!AP$18,'US COVID adjustment'!$B$210:$AK$210,0)),0)</f>
        <v>1</v>
      </c>
      <c r="AQ225" s="170">
        <f>IFERROR(IF(AQ147&gt;0,IF(IF(AQ224&gt;0,1,IF(AQ152&lt;AQ$94,0,IF(AQ152&gt;AQ$94,1-(AQ$94-AQ151)/(AQ152-AQ151),0)))&lt;0,0,IF(AQ224&gt;0,1,IF(AQ152&lt;AQ$94,0,IF(AQ152&gt;AQ$94,1-(AQ$94-AQ151)/(AQ152-AQ151),0)))),0)*INDEX('US COVID adjustment'!$B$220:$AK$220,MATCH('US f-gases'!AQ$18,'US COVID adjustment'!$B$210:$AK$210,0)),0)</f>
        <v>1</v>
      </c>
      <c r="AR225" s="170">
        <f>IFERROR(IF(AR147&gt;0,IF(IF(AR224&gt;0,1,IF(AR152&lt;AR$94,0,IF(AR152&gt;AR$94,1-(AR$94-AR151)/(AR152-AR151),0)))&lt;0,0,IF(AR224&gt;0,1,IF(AR152&lt;AR$94,0,IF(AR152&gt;AR$94,1-(AR$94-AR151)/(AR152-AR151),0)))),0)*INDEX('US COVID adjustment'!$B$220:$AK$220,MATCH('US f-gases'!AR$18,'US COVID adjustment'!$B$210:$AK$210,0)),0)</f>
        <v>1</v>
      </c>
      <c r="AS225" s="170">
        <f>IFERROR(IF(AS147&gt;0,IF(IF(AS224&gt;0,1,IF(AS152&lt;AS$94,0,IF(AS152&gt;AS$94,1-(AS$94-AS151)/(AS152-AS151),0)))&lt;0,0,IF(AS224&gt;0,1,IF(AS152&lt;AS$94,0,IF(AS152&gt;AS$94,1-(AS$94-AS151)/(AS152-AS151),0)))),0)*INDEX('US COVID adjustment'!$B$220:$AK$220,MATCH('US f-gases'!AS$18,'US COVID adjustment'!$B$210:$AK$210,0)),0)</f>
        <v>1</v>
      </c>
    </row>
    <row r="226" spans="1:45" x14ac:dyDescent="0.25">
      <c r="A226" s="120" t="s">
        <v>966</v>
      </c>
      <c r="C226" s="120" t="s">
        <v>1199</v>
      </c>
      <c r="D226" s="120" t="s">
        <v>644</v>
      </c>
      <c r="E226" s="120">
        <v>2012</v>
      </c>
      <c r="F226" s="120">
        <v>3.1</v>
      </c>
      <c r="H226" s="11">
        <f t="shared" si="636"/>
        <v>700</v>
      </c>
      <c r="I226" s="10">
        <f t="shared" si="637"/>
        <v>750</v>
      </c>
      <c r="J226" s="162">
        <v>0</v>
      </c>
      <c r="K226" s="162">
        <v>0</v>
      </c>
      <c r="L226" s="162">
        <v>0</v>
      </c>
      <c r="M226" s="162">
        <v>0</v>
      </c>
      <c r="N226" s="162">
        <v>0</v>
      </c>
      <c r="O226" s="170">
        <f>IFERROR(IF(O148&gt;0,IF(IF(O225&gt;0,1,IF(O153&lt;O$94,0,IF(O153&gt;O$94,1-(O$94-O152)/(O153-O152),0)))&lt;0,0,IF(O225&gt;0,1,IF(O153&lt;O$94,0,IF(O153&gt;O$94,1-(O$94-O152)/(O153-O152),0)))),0)*INDEX('US COVID adjustment'!$B$220:$AK$220,MATCH('US f-gases'!O$18,'US COVID adjustment'!$B$210:$AK$210,0)),0)</f>
        <v>0.98447945746357846</v>
      </c>
      <c r="P226" s="170">
        <f>IFERROR(IF(P148&gt;0,IF(IF(P225&gt;0,1,IF(P153&lt;P$94,0,IF(P153&gt;P$94,1-(P$94-P152)/(P153-P152),0)))&lt;0,0,IF(P225&gt;0,1,IF(P153&lt;P$94,0,IF(P153&gt;P$94,1-(P$94-P152)/(P153-P152),0)))),0)*INDEX('US COVID adjustment'!$B$220:$AK$220,MATCH('US f-gases'!P$18,'US COVID adjustment'!$B$210:$AK$210,0)),0)</f>
        <v>0.9709720693737468</v>
      </c>
      <c r="Q226" s="170">
        <f>IFERROR(IF(Q148&gt;0,IF(IF(Q225&gt;0,1,IF(Q153&lt;Q$94,0,IF(Q153&gt;Q$94,1-(Q$94-Q152)/(Q153-Q152),0)))&lt;0,0,IF(Q225&gt;0,1,IF(Q153&lt;Q$94,0,IF(Q153&gt;Q$94,1-(Q$94-Q152)/(Q153-Q152),0)))),0)*INDEX('US COVID adjustment'!$B$220:$AK$220,MATCH('US f-gases'!Q$18,'US COVID adjustment'!$B$210:$AK$210,0)),0)</f>
        <v>0.98713790761457154</v>
      </c>
      <c r="R226" s="170">
        <f>IFERROR(IF(R148&gt;0,IF(IF(R225&gt;0,1,IF(R153&lt;R$94,0,IF(R153&gt;R$94,1-(R$94-R152)/(R153-R152),0)))&lt;0,0,IF(R225&gt;0,1,IF(R153&lt;R$94,0,IF(R153&gt;R$94,1-(R$94-R152)/(R153-R152),0)))),0)*INDEX('US COVID adjustment'!$B$220:$AK$220,MATCH('US f-gases'!R$18,'US COVID adjustment'!$B$210:$AK$210,0)),0)</f>
        <v>0.97578496683988214</v>
      </c>
      <c r="S226" s="170">
        <f>IFERROR(IF(S148&gt;0,IF(IF(S225&gt;0,1,IF(S153&lt;S$94,0,IF(S153&gt;S$94,1-(S$94-S152)/(S153-S152),0)))&lt;0,0,IF(S225&gt;0,1,IF(S153&lt;S$94,0,IF(S153&gt;S$94,1-(S$94-S152)/(S153-S152),0)))),0)*INDEX('US COVID adjustment'!$B$220:$AK$220,MATCH('US f-gases'!S$18,'US COVID adjustment'!$B$210:$AK$210,0)),0)</f>
        <v>0.98939383478979626</v>
      </c>
      <c r="T226" s="170">
        <f>IFERROR(IF(T148&gt;0,IF(IF(T225&gt;0,1,IF(T153&lt;T$94,0,IF(T153&gt;T$94,1-(T$94-T152)/(T153-T152),0)))&lt;0,0,IF(T225&gt;0,1,IF(T153&lt;T$94,0,IF(T153&gt;T$94,1-(T$94-T152)/(T153-T152),0)))),0)*INDEX('US COVID adjustment'!$B$220:$AK$220,MATCH('US f-gases'!T$18,'US COVID adjustment'!$B$210:$AK$210,0)),0)</f>
        <v>1</v>
      </c>
      <c r="U226" s="170">
        <f>IFERROR(IF(U148&gt;0,IF(IF(U225&gt;0,1,IF(U153&lt;U$94,0,IF(U153&gt;U$94,1-(U$94-U152)/(U153-U152),0)))&lt;0,0,IF(U225&gt;0,1,IF(U153&lt;U$94,0,IF(U153&gt;U$94,1-(U$94-U152)/(U153-U152),0)))),0)*INDEX('US COVID adjustment'!$B$220:$AK$220,MATCH('US f-gases'!U$18,'US COVID adjustment'!$B$210:$AK$210,0)),0)</f>
        <v>1</v>
      </c>
      <c r="V226" s="170">
        <f>IFERROR(IF(V148&gt;0,IF(IF(V225&gt;0,1,IF(V153&lt;V$94,0,IF(V153&gt;V$94,1-(V$94-V152)/(V153-V152),0)))&lt;0,0,IF(V225&gt;0,1,IF(V153&lt;V$94,0,IF(V153&gt;V$94,1-(V$94-V152)/(V153-V152),0)))),0)*INDEX('US COVID adjustment'!$B$220:$AK$220,MATCH('US f-gases'!V$18,'US COVID adjustment'!$B$210:$AK$210,0)),0)</f>
        <v>1</v>
      </c>
      <c r="W226" s="170">
        <f>IFERROR(IF(W148&gt;0,IF(IF(W225&gt;0,1,IF(W153&lt;W$94,0,IF(W153&gt;W$94,1-(W$94-W152)/(W153-W152),0)))&lt;0,0,IF(W225&gt;0,1,IF(W153&lt;W$94,0,IF(W153&gt;W$94,1-(W$94-W152)/(W153-W152),0)))),0)*INDEX('US COVID adjustment'!$B$220:$AK$220,MATCH('US f-gases'!W$18,'US COVID adjustment'!$B$210:$AK$210,0)),0)</f>
        <v>1</v>
      </c>
      <c r="X226" s="170">
        <f>IFERROR(IF(X148&gt;0,IF(IF(X225&gt;0,1,IF(X153&lt;X$94,0,IF(X153&gt;X$94,1-(X$94-X152)/(X153-X152),0)))&lt;0,0,IF(X225&gt;0,1,IF(X153&lt;X$94,0,IF(X153&gt;X$94,1-(X$94-X152)/(X153-X152),0)))),0)*INDEX('US COVID adjustment'!$B$220:$AK$220,MATCH('US f-gases'!X$18,'US COVID adjustment'!$B$210:$AK$210,0)),0)</f>
        <v>1</v>
      </c>
      <c r="Y226" s="170">
        <f>IFERROR(IF(Y148&gt;0,IF(IF(Y225&gt;0,1,IF(Y153&lt;Y$94,0,IF(Y153&gt;Y$94,1-(Y$94-Y152)/(Y153-Y152),0)))&lt;0,0,IF(Y225&gt;0,1,IF(Y153&lt;Y$94,0,IF(Y153&gt;Y$94,1-(Y$94-Y152)/(Y153-Y152),0)))),0)*INDEX('US COVID adjustment'!$B$220:$AK$220,MATCH('US f-gases'!Y$18,'US COVID adjustment'!$B$210:$AK$210,0)),0)</f>
        <v>1</v>
      </c>
      <c r="Z226" s="170">
        <f>IFERROR(IF(Z148&gt;0,IF(IF(Z225&gt;0,1,IF(Z153&lt;Z$94,0,IF(Z153&gt;Z$94,1-(Z$94-Z152)/(Z153-Z152),0)))&lt;0,0,IF(Z225&gt;0,1,IF(Z153&lt;Z$94,0,IF(Z153&gt;Z$94,1-(Z$94-Z152)/(Z153-Z152),0)))),0)*INDEX('US COVID adjustment'!$B$220:$AK$220,MATCH('US f-gases'!Z$18,'US COVID adjustment'!$B$210:$AK$210,0)),0)</f>
        <v>1</v>
      </c>
      <c r="AA226" s="170">
        <f>IFERROR(IF(AA148&gt;0,IF(IF(AA225&gt;0,1,IF(AA153&lt;AA$94,0,IF(AA153&gt;AA$94,1-(AA$94-AA152)/(AA153-AA152),0)))&lt;0,0,IF(AA225&gt;0,1,IF(AA153&lt;AA$94,0,IF(AA153&gt;AA$94,1-(AA$94-AA152)/(AA153-AA152),0)))),0)*INDEX('US COVID adjustment'!$B$220:$AK$220,MATCH('US f-gases'!AA$18,'US COVID adjustment'!$B$210:$AK$210,0)),0)</f>
        <v>1</v>
      </c>
      <c r="AB226" s="170">
        <f>IFERROR(IF(AB148&gt;0,IF(IF(AB225&gt;0,1,IF(AB153&lt;AB$94,0,IF(AB153&gt;AB$94,1-(AB$94-AB152)/(AB153-AB152),0)))&lt;0,0,IF(AB225&gt;0,1,IF(AB153&lt;AB$94,0,IF(AB153&gt;AB$94,1-(AB$94-AB152)/(AB153-AB152),0)))),0)*INDEX('US COVID adjustment'!$B$220:$AK$220,MATCH('US f-gases'!AB$18,'US COVID adjustment'!$B$210:$AK$210,0)),0)</f>
        <v>1</v>
      </c>
      <c r="AC226" s="170">
        <f>IFERROR(IF(AC148&gt;0,IF(IF(AC225&gt;0,1,IF(AC153&lt;AC$94,0,IF(AC153&gt;AC$94,1-(AC$94-AC152)/(AC153-AC152),0)))&lt;0,0,IF(AC225&gt;0,1,IF(AC153&lt;AC$94,0,IF(AC153&gt;AC$94,1-(AC$94-AC152)/(AC153-AC152),0)))),0)*INDEX('US COVID adjustment'!$B$220:$AK$220,MATCH('US f-gases'!AC$18,'US COVID adjustment'!$B$210:$AK$210,0)),0)</f>
        <v>0</v>
      </c>
      <c r="AD226" s="170">
        <f>IFERROR(IF(AD148&gt;0,IF(IF(AD225&gt;0,1,IF(AD153&lt;AD$94,0,IF(AD153&gt;AD$94,1-(AD$94-AD152)/(AD153-AD152),0)))&lt;0,0,IF(AD225&gt;0,1,IF(AD153&lt;AD$94,0,IF(AD153&gt;AD$94,1-(AD$94-AD152)/(AD153-AD152),0)))),0)*INDEX('US COVID adjustment'!$B$220:$AK$220,MATCH('US f-gases'!AD$18,'US COVID adjustment'!$B$210:$AK$210,0)),0)</f>
        <v>0</v>
      </c>
      <c r="AE226" s="170">
        <f>IFERROR(IF(AE148&gt;0,IF(IF(AE225&gt;0,1,IF(AE153&lt;AE$94,0,IF(AE153&gt;AE$94,1-(AE$94-AE152)/(AE153-AE152),0)))&lt;0,0,IF(AE225&gt;0,1,IF(AE153&lt;AE$94,0,IF(AE153&gt;AE$94,1-(AE$94-AE152)/(AE153-AE152),0)))),0)*INDEX('US COVID adjustment'!$B$220:$AK$220,MATCH('US f-gases'!AE$18,'US COVID adjustment'!$B$210:$AK$210,0)),0)</f>
        <v>0</v>
      </c>
      <c r="AF226" s="170">
        <f>IFERROR(IF(AF148&gt;0,IF(IF(AF225&gt;0,1,IF(AF153&lt;AF$94,0,IF(AF153&gt;AF$94,1-(AF$94-AF152)/(AF153-AF152),0)))&lt;0,0,IF(AF225&gt;0,1,IF(AF153&lt;AF$94,0,IF(AF153&gt;AF$94,1-(AF$94-AF152)/(AF153-AF152),0)))),0)*INDEX('US COVID adjustment'!$B$220:$AK$220,MATCH('US f-gases'!AF$18,'US COVID adjustment'!$B$210:$AK$210,0)),0)</f>
        <v>0</v>
      </c>
      <c r="AG226" s="170">
        <f>IFERROR(IF(AG148&gt;0,IF(IF(AG225&gt;0,1,IF(AG153&lt;AG$94,0,IF(AG153&gt;AG$94,1-(AG$94-AG152)/(AG153-AG152),0)))&lt;0,0,IF(AG225&gt;0,1,IF(AG153&lt;AG$94,0,IF(AG153&gt;AG$94,1-(AG$94-AG152)/(AG153-AG152),0)))),0)*INDEX('US COVID adjustment'!$B$220:$AK$220,MATCH('US f-gases'!AG$18,'US COVID adjustment'!$B$210:$AK$210,0)),0)</f>
        <v>0</v>
      </c>
      <c r="AH226" s="170">
        <f>IFERROR(IF(AH148&gt;0,IF(IF(AH225&gt;0,1,IF(AH153&lt;AH$94,0,IF(AH153&gt;AH$94,1-(AH$94-AH152)/(AH153-AH152),0)))&lt;0,0,IF(AH225&gt;0,1,IF(AH153&lt;AH$94,0,IF(AH153&gt;AH$94,1-(AH$94-AH152)/(AH153-AH152),0)))),0)*INDEX('US COVID adjustment'!$B$220:$AK$220,MATCH('US f-gases'!AH$18,'US COVID adjustment'!$B$210:$AK$210,0)),0)</f>
        <v>0</v>
      </c>
      <c r="AI226" s="170">
        <f>IFERROR(IF(AI148&gt;0,IF(IF(AI225&gt;0,1,IF(AI153&lt;AI$94,0,IF(AI153&gt;AI$94,1-(AI$94-AI152)/(AI153-AI152),0)))&lt;0,0,IF(AI225&gt;0,1,IF(AI153&lt;AI$94,0,IF(AI153&gt;AI$94,1-(AI$94-AI152)/(AI153-AI152),0)))),0)*INDEX('US COVID adjustment'!$B$220:$AK$220,MATCH('US f-gases'!AI$18,'US COVID adjustment'!$B$210:$AK$210,0)),0)</f>
        <v>0</v>
      </c>
      <c r="AJ226" s="170">
        <f>IFERROR(IF(AJ148&gt;0,IF(IF(AJ225&gt;0,1,IF(AJ153&lt;AJ$94,0,IF(AJ153&gt;AJ$94,1-(AJ$94-AJ152)/(AJ153-AJ152),0)))&lt;0,0,IF(AJ225&gt;0,1,IF(AJ153&lt;AJ$94,0,IF(AJ153&gt;AJ$94,1-(AJ$94-AJ152)/(AJ153-AJ152),0)))),0)*INDEX('US COVID adjustment'!$B$220:$AK$220,MATCH('US f-gases'!AJ$18,'US COVID adjustment'!$B$210:$AK$210,0)),0)</f>
        <v>0</v>
      </c>
      <c r="AK226" s="170">
        <f>IFERROR(IF(AK148&gt;0,IF(IF(AK225&gt;0,1,IF(AK153&lt;AK$94,0,IF(AK153&gt;AK$94,1-(AK$94-AK152)/(AK153-AK152),0)))&lt;0,0,IF(AK225&gt;0,1,IF(AK153&lt;AK$94,0,IF(AK153&gt;AK$94,1-(AK$94-AK152)/(AK153-AK152),0)))),0)*INDEX('US COVID adjustment'!$B$220:$AK$220,MATCH('US f-gases'!AK$18,'US COVID adjustment'!$B$210:$AK$210,0)),0)</f>
        <v>1</v>
      </c>
      <c r="AL226" s="170">
        <f>IFERROR(IF(AL148&gt;0,IF(IF(AL225&gt;0,1,IF(AL153&lt;AL$94,0,IF(AL153&gt;AL$94,1-(AL$94-AL152)/(AL153-AL152),0)))&lt;0,0,IF(AL225&gt;0,1,IF(AL153&lt;AL$94,0,IF(AL153&gt;AL$94,1-(AL$94-AL152)/(AL153-AL152),0)))),0)*INDEX('US COVID adjustment'!$B$220:$AK$220,MATCH('US f-gases'!AL$18,'US COVID adjustment'!$B$210:$AK$210,0)),0)</f>
        <v>1</v>
      </c>
      <c r="AM226" s="170">
        <f>IFERROR(IF(AM148&gt;0,IF(IF(AM225&gt;0,1,IF(AM153&lt;AM$94,0,IF(AM153&gt;AM$94,1-(AM$94-AM152)/(AM153-AM152),0)))&lt;0,0,IF(AM225&gt;0,1,IF(AM153&lt;AM$94,0,IF(AM153&gt;AM$94,1-(AM$94-AM152)/(AM153-AM152),0)))),0)*INDEX('US COVID adjustment'!$B$220:$AK$220,MATCH('US f-gases'!AM$18,'US COVID adjustment'!$B$210:$AK$210,0)),0)</f>
        <v>1</v>
      </c>
      <c r="AN226" s="170">
        <f>IFERROR(IF(AN148&gt;0,IF(IF(AN225&gt;0,1,IF(AN153&lt;AN$94,0,IF(AN153&gt;AN$94,1-(AN$94-AN152)/(AN153-AN152),0)))&lt;0,0,IF(AN225&gt;0,1,IF(AN153&lt;AN$94,0,IF(AN153&gt;AN$94,1-(AN$94-AN152)/(AN153-AN152),0)))),0)*INDEX('US COVID adjustment'!$B$220:$AK$220,MATCH('US f-gases'!AN$18,'US COVID adjustment'!$B$210:$AK$210,0)),0)</f>
        <v>1</v>
      </c>
      <c r="AO226" s="170">
        <f>IFERROR(IF(AO148&gt;0,IF(IF(AO225&gt;0,1,IF(AO153&lt;AO$94,0,IF(AO153&gt;AO$94,1-(AO$94-AO152)/(AO153-AO152),0)))&lt;0,0,IF(AO225&gt;0,1,IF(AO153&lt;AO$94,0,IF(AO153&gt;AO$94,1-(AO$94-AO152)/(AO153-AO152),0)))),0)*INDEX('US COVID adjustment'!$B$220:$AK$220,MATCH('US f-gases'!AO$18,'US COVID adjustment'!$B$210:$AK$210,0)),0)</f>
        <v>1</v>
      </c>
      <c r="AP226" s="170">
        <f>IFERROR(IF(AP148&gt;0,IF(IF(AP225&gt;0,1,IF(AP153&lt;AP$94,0,IF(AP153&gt;AP$94,1-(AP$94-AP152)/(AP153-AP152),0)))&lt;0,0,IF(AP225&gt;0,1,IF(AP153&lt;AP$94,0,IF(AP153&gt;AP$94,1-(AP$94-AP152)/(AP153-AP152),0)))),0)*INDEX('US COVID adjustment'!$B$220:$AK$220,MATCH('US f-gases'!AP$18,'US COVID adjustment'!$B$210:$AK$210,0)),0)</f>
        <v>1</v>
      </c>
      <c r="AQ226" s="170">
        <f>IFERROR(IF(AQ148&gt;0,IF(IF(AQ225&gt;0,1,IF(AQ153&lt;AQ$94,0,IF(AQ153&gt;AQ$94,1-(AQ$94-AQ152)/(AQ153-AQ152),0)))&lt;0,0,IF(AQ225&gt;0,1,IF(AQ153&lt;AQ$94,0,IF(AQ153&gt;AQ$94,1-(AQ$94-AQ152)/(AQ153-AQ152),0)))),0)*INDEX('US COVID adjustment'!$B$220:$AK$220,MATCH('US f-gases'!AQ$18,'US COVID adjustment'!$B$210:$AK$210,0)),0)</f>
        <v>1</v>
      </c>
      <c r="AR226" s="170">
        <f>IFERROR(IF(AR148&gt;0,IF(IF(AR225&gt;0,1,IF(AR153&lt;AR$94,0,IF(AR153&gt;AR$94,1-(AR$94-AR152)/(AR153-AR152),0)))&lt;0,0,IF(AR225&gt;0,1,IF(AR153&lt;AR$94,0,IF(AR153&gt;AR$94,1-(AR$94-AR152)/(AR153-AR152),0)))),0)*INDEX('US COVID adjustment'!$B$220:$AK$220,MATCH('US f-gases'!AR$18,'US COVID adjustment'!$B$210:$AK$210,0)),0)</f>
        <v>1</v>
      </c>
      <c r="AS226" s="170">
        <f>IFERROR(IF(AS148&gt;0,IF(IF(AS225&gt;0,1,IF(AS153&lt;AS$94,0,IF(AS153&gt;AS$94,1-(AS$94-AS152)/(AS153-AS152),0)))&lt;0,0,IF(AS225&gt;0,1,IF(AS153&lt;AS$94,0,IF(AS153&gt;AS$94,1-(AS$94-AS152)/(AS153-AS152),0)))),0)*INDEX('US COVID adjustment'!$B$220:$AK$220,MATCH('US f-gases'!AS$18,'US COVID adjustment'!$B$210:$AK$210,0)),0)</f>
        <v>1</v>
      </c>
    </row>
    <row r="227" spans="1:45" x14ac:dyDescent="0.25">
      <c r="A227" s="120" t="s">
        <v>966</v>
      </c>
      <c r="C227" s="120" t="s">
        <v>1199</v>
      </c>
      <c r="D227" s="120" t="s">
        <v>644</v>
      </c>
      <c r="E227" s="120">
        <v>2013</v>
      </c>
      <c r="F227" s="120">
        <v>3.1</v>
      </c>
      <c r="H227" s="11">
        <f t="shared" si="636"/>
        <v>750</v>
      </c>
      <c r="I227" s="10">
        <f t="shared" si="637"/>
        <v>800</v>
      </c>
      <c r="J227" s="162">
        <v>0</v>
      </c>
      <c r="K227" s="162">
        <v>0</v>
      </c>
      <c r="L227" s="162">
        <v>0</v>
      </c>
      <c r="M227" s="162">
        <v>0</v>
      </c>
      <c r="N227" s="162">
        <v>0</v>
      </c>
      <c r="O227" s="170">
        <f>IFERROR(IF(O149&gt;0,IF(IF(O226&gt;0,1,IF(O154&lt;O$94,0,IF(O154&gt;O$94,1-(O$94-O153)/(O154-O153),0)))&lt;0,0,IF(O226&gt;0,1,IF(O154&lt;O$94,0,IF(O154&gt;O$94,1-(O$94-O153)/(O154-O153),0)))),0)*INDEX('US COVID adjustment'!$B$220:$AK$220,MATCH('US f-gases'!O$18,'US COVID adjustment'!$B$210:$AK$210,0)),0)</f>
        <v>0.98447945746357846</v>
      </c>
      <c r="P227" s="170">
        <f>IFERROR(IF(P149&gt;0,IF(IF(P226&gt;0,1,IF(P154&lt;P$94,0,IF(P154&gt;P$94,1-(P$94-P153)/(P154-P153),0)))&lt;0,0,IF(P226&gt;0,1,IF(P154&lt;P$94,0,IF(P154&gt;P$94,1-(P$94-P153)/(P154-P153),0)))),0)*INDEX('US COVID adjustment'!$B$220:$AK$220,MATCH('US f-gases'!P$18,'US COVID adjustment'!$B$210:$AK$210,0)),0)</f>
        <v>0.9709720693737468</v>
      </c>
      <c r="Q227" s="170">
        <f>IFERROR(IF(Q149&gt;0,IF(IF(Q226&gt;0,1,IF(Q154&lt;Q$94,0,IF(Q154&gt;Q$94,1-(Q$94-Q153)/(Q154-Q153),0)))&lt;0,0,IF(Q226&gt;0,1,IF(Q154&lt;Q$94,0,IF(Q154&gt;Q$94,1-(Q$94-Q153)/(Q154-Q153),0)))),0)*INDEX('US COVID adjustment'!$B$220:$AK$220,MATCH('US f-gases'!Q$18,'US COVID adjustment'!$B$210:$AK$210,0)),0)</f>
        <v>0.98713790761457154</v>
      </c>
      <c r="R227" s="170">
        <f>IFERROR(IF(R149&gt;0,IF(IF(R226&gt;0,1,IF(R154&lt;R$94,0,IF(R154&gt;R$94,1-(R$94-R153)/(R154-R153),0)))&lt;0,0,IF(R226&gt;0,1,IF(R154&lt;R$94,0,IF(R154&gt;R$94,1-(R$94-R153)/(R154-R153),0)))),0)*INDEX('US COVID adjustment'!$B$220:$AK$220,MATCH('US f-gases'!R$18,'US COVID adjustment'!$B$210:$AK$210,0)),0)</f>
        <v>0.97578496683988214</v>
      </c>
      <c r="S227" s="170">
        <f>IFERROR(IF(S149&gt;0,IF(IF(S226&gt;0,1,IF(S154&lt;S$94,0,IF(S154&gt;S$94,1-(S$94-S153)/(S154-S153),0)))&lt;0,0,IF(S226&gt;0,1,IF(S154&lt;S$94,0,IF(S154&gt;S$94,1-(S$94-S153)/(S154-S153),0)))),0)*INDEX('US COVID adjustment'!$B$220:$AK$220,MATCH('US f-gases'!S$18,'US COVID adjustment'!$B$210:$AK$210,0)),0)</f>
        <v>0.98939383478979626</v>
      </c>
      <c r="T227" s="170">
        <f>IFERROR(IF(T149&gt;0,IF(IF(T226&gt;0,1,IF(T154&lt;T$94,0,IF(T154&gt;T$94,1-(T$94-T153)/(T154-T153),0)))&lt;0,0,IF(T226&gt;0,1,IF(T154&lt;T$94,0,IF(T154&gt;T$94,1-(T$94-T153)/(T154-T153),0)))),0)*INDEX('US COVID adjustment'!$B$220:$AK$220,MATCH('US f-gases'!T$18,'US COVID adjustment'!$B$210:$AK$210,0)),0)</f>
        <v>1</v>
      </c>
      <c r="U227" s="170">
        <f>IFERROR(IF(U149&gt;0,IF(IF(U226&gt;0,1,IF(U154&lt;U$94,0,IF(U154&gt;U$94,1-(U$94-U153)/(U154-U153),0)))&lt;0,0,IF(U226&gt;0,1,IF(U154&lt;U$94,0,IF(U154&gt;U$94,1-(U$94-U153)/(U154-U153),0)))),0)*INDEX('US COVID adjustment'!$B$220:$AK$220,MATCH('US f-gases'!U$18,'US COVID adjustment'!$B$210:$AK$210,0)),0)</f>
        <v>1</v>
      </c>
      <c r="V227" s="170">
        <f>IFERROR(IF(V149&gt;0,IF(IF(V226&gt;0,1,IF(V154&lt;V$94,0,IF(V154&gt;V$94,1-(V$94-V153)/(V154-V153),0)))&lt;0,0,IF(V226&gt;0,1,IF(V154&lt;V$94,0,IF(V154&gt;V$94,1-(V$94-V153)/(V154-V153),0)))),0)*INDEX('US COVID adjustment'!$B$220:$AK$220,MATCH('US f-gases'!V$18,'US COVID adjustment'!$B$210:$AK$210,0)),0)</f>
        <v>1</v>
      </c>
      <c r="W227" s="170">
        <f>IFERROR(IF(W149&gt;0,IF(IF(W226&gt;0,1,IF(W154&lt;W$94,0,IF(W154&gt;W$94,1-(W$94-W153)/(W154-W153),0)))&lt;0,0,IF(W226&gt;0,1,IF(W154&lt;W$94,0,IF(W154&gt;W$94,1-(W$94-W153)/(W154-W153),0)))),0)*INDEX('US COVID adjustment'!$B$220:$AK$220,MATCH('US f-gases'!W$18,'US COVID adjustment'!$B$210:$AK$210,0)),0)</f>
        <v>1</v>
      </c>
      <c r="X227" s="170">
        <f>IFERROR(IF(X149&gt;0,IF(IF(X226&gt;0,1,IF(X154&lt;X$94,0,IF(X154&gt;X$94,1-(X$94-X153)/(X154-X153),0)))&lt;0,0,IF(X226&gt;0,1,IF(X154&lt;X$94,0,IF(X154&gt;X$94,1-(X$94-X153)/(X154-X153),0)))),0)*INDEX('US COVID adjustment'!$B$220:$AK$220,MATCH('US f-gases'!X$18,'US COVID adjustment'!$B$210:$AK$210,0)),0)</f>
        <v>1</v>
      </c>
      <c r="Y227" s="170">
        <f>IFERROR(IF(Y149&gt;0,IF(IF(Y226&gt;0,1,IF(Y154&lt;Y$94,0,IF(Y154&gt;Y$94,1-(Y$94-Y153)/(Y154-Y153),0)))&lt;0,0,IF(Y226&gt;0,1,IF(Y154&lt;Y$94,0,IF(Y154&gt;Y$94,1-(Y$94-Y153)/(Y154-Y153),0)))),0)*INDEX('US COVID adjustment'!$B$220:$AK$220,MATCH('US f-gases'!Y$18,'US COVID adjustment'!$B$210:$AK$210,0)),0)</f>
        <v>1</v>
      </c>
      <c r="Z227" s="170">
        <f>IFERROR(IF(Z149&gt;0,IF(IF(Z226&gt;0,1,IF(Z154&lt;Z$94,0,IF(Z154&gt;Z$94,1-(Z$94-Z153)/(Z154-Z153),0)))&lt;0,0,IF(Z226&gt;0,1,IF(Z154&lt;Z$94,0,IF(Z154&gt;Z$94,1-(Z$94-Z153)/(Z154-Z153),0)))),0)*INDEX('US COVID adjustment'!$B$220:$AK$220,MATCH('US f-gases'!Z$18,'US COVID adjustment'!$B$210:$AK$210,0)),0)</f>
        <v>1</v>
      </c>
      <c r="AA227" s="170">
        <f>IFERROR(IF(AA149&gt;0,IF(IF(AA226&gt;0,1,IF(AA154&lt;AA$94,0,IF(AA154&gt;AA$94,1-(AA$94-AA153)/(AA154-AA153),0)))&lt;0,0,IF(AA226&gt;0,1,IF(AA154&lt;AA$94,0,IF(AA154&gt;AA$94,1-(AA$94-AA153)/(AA154-AA153),0)))),0)*INDEX('US COVID adjustment'!$B$220:$AK$220,MATCH('US f-gases'!AA$18,'US COVID adjustment'!$B$210:$AK$210,0)),0)</f>
        <v>1</v>
      </c>
      <c r="AB227" s="170">
        <f>IFERROR(IF(AB149&gt;0,IF(IF(AB226&gt;0,1,IF(AB154&lt;AB$94,0,IF(AB154&gt;AB$94,1-(AB$94-AB153)/(AB154-AB153),0)))&lt;0,0,IF(AB226&gt;0,1,IF(AB154&lt;AB$94,0,IF(AB154&gt;AB$94,1-(AB$94-AB153)/(AB154-AB153),0)))),0)*INDEX('US COVID adjustment'!$B$220:$AK$220,MATCH('US f-gases'!AB$18,'US COVID adjustment'!$B$210:$AK$210,0)),0)</f>
        <v>1</v>
      </c>
      <c r="AC227" s="170">
        <f>IFERROR(IF(AC149&gt;0,IF(IF(AC226&gt;0,1,IF(AC154&lt;AC$94,0,IF(AC154&gt;AC$94,1-(AC$94-AC153)/(AC154-AC153),0)))&lt;0,0,IF(AC226&gt;0,1,IF(AC154&lt;AC$94,0,IF(AC154&gt;AC$94,1-(AC$94-AC153)/(AC154-AC153),0)))),0)*INDEX('US COVID adjustment'!$B$220:$AK$220,MATCH('US f-gases'!AC$18,'US COVID adjustment'!$B$210:$AK$210,0)),0)</f>
        <v>0</v>
      </c>
      <c r="AD227" s="170">
        <f>IFERROR(IF(AD149&gt;0,IF(IF(AD226&gt;0,1,IF(AD154&lt;AD$94,0,IF(AD154&gt;AD$94,1-(AD$94-AD153)/(AD154-AD153),0)))&lt;0,0,IF(AD226&gt;0,1,IF(AD154&lt;AD$94,0,IF(AD154&gt;AD$94,1-(AD$94-AD153)/(AD154-AD153),0)))),0)*INDEX('US COVID adjustment'!$B$220:$AK$220,MATCH('US f-gases'!AD$18,'US COVID adjustment'!$B$210:$AK$210,0)),0)</f>
        <v>0</v>
      </c>
      <c r="AE227" s="170">
        <f>IFERROR(IF(AE149&gt;0,IF(IF(AE226&gt;0,1,IF(AE154&lt;AE$94,0,IF(AE154&gt;AE$94,1-(AE$94-AE153)/(AE154-AE153),0)))&lt;0,0,IF(AE226&gt;0,1,IF(AE154&lt;AE$94,0,IF(AE154&gt;AE$94,1-(AE$94-AE153)/(AE154-AE153),0)))),0)*INDEX('US COVID adjustment'!$B$220:$AK$220,MATCH('US f-gases'!AE$18,'US COVID adjustment'!$B$210:$AK$210,0)),0)</f>
        <v>0</v>
      </c>
      <c r="AF227" s="170">
        <f>IFERROR(IF(AF149&gt;0,IF(IF(AF226&gt;0,1,IF(AF154&lt;AF$94,0,IF(AF154&gt;AF$94,1-(AF$94-AF153)/(AF154-AF153),0)))&lt;0,0,IF(AF226&gt;0,1,IF(AF154&lt;AF$94,0,IF(AF154&gt;AF$94,1-(AF$94-AF153)/(AF154-AF153),0)))),0)*INDEX('US COVID adjustment'!$B$220:$AK$220,MATCH('US f-gases'!AF$18,'US COVID adjustment'!$B$210:$AK$210,0)),0)</f>
        <v>0</v>
      </c>
      <c r="AG227" s="170">
        <f>IFERROR(IF(AG149&gt;0,IF(IF(AG226&gt;0,1,IF(AG154&lt;AG$94,0,IF(AG154&gt;AG$94,1-(AG$94-AG153)/(AG154-AG153),0)))&lt;0,0,IF(AG226&gt;0,1,IF(AG154&lt;AG$94,0,IF(AG154&gt;AG$94,1-(AG$94-AG153)/(AG154-AG153),0)))),0)*INDEX('US COVID adjustment'!$B$220:$AK$220,MATCH('US f-gases'!AG$18,'US COVID adjustment'!$B$210:$AK$210,0)),0)</f>
        <v>0</v>
      </c>
      <c r="AH227" s="170">
        <f>IFERROR(IF(AH149&gt;0,IF(IF(AH226&gt;0,1,IF(AH154&lt;AH$94,0,IF(AH154&gt;AH$94,1-(AH$94-AH153)/(AH154-AH153),0)))&lt;0,0,IF(AH226&gt;0,1,IF(AH154&lt;AH$94,0,IF(AH154&gt;AH$94,1-(AH$94-AH153)/(AH154-AH153),0)))),0)*INDEX('US COVID adjustment'!$B$220:$AK$220,MATCH('US f-gases'!AH$18,'US COVID adjustment'!$B$210:$AK$210,0)),0)</f>
        <v>0</v>
      </c>
      <c r="AI227" s="170">
        <f>IFERROR(IF(AI149&gt;0,IF(IF(AI226&gt;0,1,IF(AI154&lt;AI$94,0,IF(AI154&gt;AI$94,1-(AI$94-AI153)/(AI154-AI153),0)))&lt;0,0,IF(AI226&gt;0,1,IF(AI154&lt;AI$94,0,IF(AI154&gt;AI$94,1-(AI$94-AI153)/(AI154-AI153),0)))),0)*INDEX('US COVID adjustment'!$B$220:$AK$220,MATCH('US f-gases'!AI$18,'US COVID adjustment'!$B$210:$AK$210,0)),0)</f>
        <v>0</v>
      </c>
      <c r="AJ227" s="170">
        <f>IFERROR(IF(AJ149&gt;0,IF(IF(AJ226&gt;0,1,IF(AJ154&lt;AJ$94,0,IF(AJ154&gt;AJ$94,1-(AJ$94-AJ153)/(AJ154-AJ153),0)))&lt;0,0,IF(AJ226&gt;0,1,IF(AJ154&lt;AJ$94,0,IF(AJ154&gt;AJ$94,1-(AJ$94-AJ153)/(AJ154-AJ153),0)))),0)*INDEX('US COVID adjustment'!$B$220:$AK$220,MATCH('US f-gases'!AJ$18,'US COVID adjustment'!$B$210:$AK$210,0)),0)</f>
        <v>0</v>
      </c>
      <c r="AK227" s="170">
        <f>IFERROR(IF(AK149&gt;0,IF(IF(AK226&gt;0,1,IF(AK154&lt;AK$94,0,IF(AK154&gt;AK$94,1-(AK$94-AK153)/(AK154-AK153),0)))&lt;0,0,IF(AK226&gt;0,1,IF(AK154&lt;AK$94,0,IF(AK154&gt;AK$94,1-(AK$94-AK153)/(AK154-AK153),0)))),0)*INDEX('US COVID adjustment'!$B$220:$AK$220,MATCH('US f-gases'!AK$18,'US COVID adjustment'!$B$210:$AK$210,0)),0)</f>
        <v>1</v>
      </c>
      <c r="AL227" s="170">
        <f>IFERROR(IF(AL149&gt;0,IF(IF(AL226&gt;0,1,IF(AL154&lt;AL$94,0,IF(AL154&gt;AL$94,1-(AL$94-AL153)/(AL154-AL153),0)))&lt;0,0,IF(AL226&gt;0,1,IF(AL154&lt;AL$94,0,IF(AL154&gt;AL$94,1-(AL$94-AL153)/(AL154-AL153),0)))),0)*INDEX('US COVID adjustment'!$B$220:$AK$220,MATCH('US f-gases'!AL$18,'US COVID adjustment'!$B$210:$AK$210,0)),0)</f>
        <v>1</v>
      </c>
      <c r="AM227" s="170">
        <f>IFERROR(IF(AM149&gt;0,IF(IF(AM226&gt;0,1,IF(AM154&lt;AM$94,0,IF(AM154&gt;AM$94,1-(AM$94-AM153)/(AM154-AM153),0)))&lt;0,0,IF(AM226&gt;0,1,IF(AM154&lt;AM$94,0,IF(AM154&gt;AM$94,1-(AM$94-AM153)/(AM154-AM153),0)))),0)*INDEX('US COVID adjustment'!$B$220:$AK$220,MATCH('US f-gases'!AM$18,'US COVID adjustment'!$B$210:$AK$210,0)),0)</f>
        <v>1</v>
      </c>
      <c r="AN227" s="170">
        <f>IFERROR(IF(AN149&gt;0,IF(IF(AN226&gt;0,1,IF(AN154&lt;AN$94,0,IF(AN154&gt;AN$94,1-(AN$94-AN153)/(AN154-AN153),0)))&lt;0,0,IF(AN226&gt;0,1,IF(AN154&lt;AN$94,0,IF(AN154&gt;AN$94,1-(AN$94-AN153)/(AN154-AN153),0)))),0)*INDEX('US COVID adjustment'!$B$220:$AK$220,MATCH('US f-gases'!AN$18,'US COVID adjustment'!$B$210:$AK$210,0)),0)</f>
        <v>1</v>
      </c>
      <c r="AO227" s="170">
        <f>IFERROR(IF(AO149&gt;0,IF(IF(AO226&gt;0,1,IF(AO154&lt;AO$94,0,IF(AO154&gt;AO$94,1-(AO$94-AO153)/(AO154-AO153),0)))&lt;0,0,IF(AO226&gt;0,1,IF(AO154&lt;AO$94,0,IF(AO154&gt;AO$94,1-(AO$94-AO153)/(AO154-AO153),0)))),0)*INDEX('US COVID adjustment'!$B$220:$AK$220,MATCH('US f-gases'!AO$18,'US COVID adjustment'!$B$210:$AK$210,0)),0)</f>
        <v>1</v>
      </c>
      <c r="AP227" s="170">
        <f>IFERROR(IF(AP149&gt;0,IF(IF(AP226&gt;0,1,IF(AP154&lt;AP$94,0,IF(AP154&gt;AP$94,1-(AP$94-AP153)/(AP154-AP153),0)))&lt;0,0,IF(AP226&gt;0,1,IF(AP154&lt;AP$94,0,IF(AP154&gt;AP$94,1-(AP$94-AP153)/(AP154-AP153),0)))),0)*INDEX('US COVID adjustment'!$B$220:$AK$220,MATCH('US f-gases'!AP$18,'US COVID adjustment'!$B$210:$AK$210,0)),0)</f>
        <v>1</v>
      </c>
      <c r="AQ227" s="170">
        <f>IFERROR(IF(AQ149&gt;0,IF(IF(AQ226&gt;0,1,IF(AQ154&lt;AQ$94,0,IF(AQ154&gt;AQ$94,1-(AQ$94-AQ153)/(AQ154-AQ153),0)))&lt;0,0,IF(AQ226&gt;0,1,IF(AQ154&lt;AQ$94,0,IF(AQ154&gt;AQ$94,1-(AQ$94-AQ153)/(AQ154-AQ153),0)))),0)*INDEX('US COVID adjustment'!$B$220:$AK$220,MATCH('US f-gases'!AQ$18,'US COVID adjustment'!$B$210:$AK$210,0)),0)</f>
        <v>1</v>
      </c>
      <c r="AR227" s="170">
        <f>IFERROR(IF(AR149&gt;0,IF(IF(AR226&gt;0,1,IF(AR154&lt;AR$94,0,IF(AR154&gt;AR$94,1-(AR$94-AR153)/(AR154-AR153),0)))&lt;0,0,IF(AR226&gt;0,1,IF(AR154&lt;AR$94,0,IF(AR154&gt;AR$94,1-(AR$94-AR153)/(AR154-AR153),0)))),0)*INDEX('US COVID adjustment'!$B$220:$AK$220,MATCH('US f-gases'!AR$18,'US COVID adjustment'!$B$210:$AK$210,0)),0)</f>
        <v>1</v>
      </c>
      <c r="AS227" s="170">
        <f>IFERROR(IF(AS149&gt;0,IF(IF(AS226&gt;0,1,IF(AS154&lt;AS$94,0,IF(AS154&gt;AS$94,1-(AS$94-AS153)/(AS154-AS153),0)))&lt;0,0,IF(AS226&gt;0,1,IF(AS154&lt;AS$94,0,IF(AS154&gt;AS$94,1-(AS$94-AS153)/(AS154-AS153),0)))),0)*INDEX('US COVID adjustment'!$B$220:$AK$220,MATCH('US f-gases'!AS$18,'US COVID adjustment'!$B$210:$AK$210,0)),0)</f>
        <v>1</v>
      </c>
    </row>
    <row r="228" spans="1:45" x14ac:dyDescent="0.25">
      <c r="A228" s="120" t="s">
        <v>966</v>
      </c>
      <c r="C228" s="120" t="s">
        <v>1199</v>
      </c>
      <c r="D228" s="120" t="s">
        <v>644</v>
      </c>
      <c r="E228" s="120">
        <v>2014</v>
      </c>
      <c r="F228" s="120">
        <v>2.6</v>
      </c>
      <c r="H228" s="11">
        <f t="shared" si="636"/>
        <v>800</v>
      </c>
      <c r="I228" s="10">
        <f t="shared" si="637"/>
        <v>850</v>
      </c>
      <c r="J228" s="162">
        <v>0</v>
      </c>
      <c r="K228" s="162">
        <v>0</v>
      </c>
      <c r="L228" s="162">
        <v>0</v>
      </c>
      <c r="M228" s="162">
        <v>0</v>
      </c>
      <c r="N228" s="162">
        <v>0</v>
      </c>
      <c r="O228" s="170">
        <f>IFERROR(IF(O150&gt;0,IF(IF(O227&gt;0,1,IF(O155&lt;O$94,0,IF(O155&gt;O$94,1-(O$94-O154)/(O155-O154),0)))&lt;0,0,IF(O227&gt;0,1,IF(O155&lt;O$94,0,IF(O155&gt;O$94,1-(O$94-O154)/(O155-O154),0)))),0)*INDEX('US COVID adjustment'!$B$220:$AK$220,MATCH('US f-gases'!O$18,'US COVID adjustment'!$B$210:$AK$210,0)),0)</f>
        <v>0.98447945746357846</v>
      </c>
      <c r="P228" s="170">
        <f>IFERROR(IF(P150&gt;0,IF(IF(P227&gt;0,1,IF(P155&lt;P$94,0,IF(P155&gt;P$94,1-(P$94-P154)/(P155-P154),0)))&lt;0,0,IF(P227&gt;0,1,IF(P155&lt;P$94,0,IF(P155&gt;P$94,1-(P$94-P154)/(P155-P154),0)))),0)*INDEX('US COVID adjustment'!$B$220:$AK$220,MATCH('US f-gases'!P$18,'US COVID adjustment'!$B$210:$AK$210,0)),0)</f>
        <v>0.9709720693737468</v>
      </c>
      <c r="Q228" s="170">
        <f>IFERROR(IF(Q150&gt;0,IF(IF(Q227&gt;0,1,IF(Q155&lt;Q$94,0,IF(Q155&gt;Q$94,1-(Q$94-Q154)/(Q155-Q154),0)))&lt;0,0,IF(Q227&gt;0,1,IF(Q155&lt;Q$94,0,IF(Q155&gt;Q$94,1-(Q$94-Q154)/(Q155-Q154),0)))),0)*INDEX('US COVID adjustment'!$B$220:$AK$220,MATCH('US f-gases'!Q$18,'US COVID adjustment'!$B$210:$AK$210,0)),0)</f>
        <v>0.98713790761457154</v>
      </c>
      <c r="R228" s="170">
        <f>IFERROR(IF(R150&gt;0,IF(IF(R227&gt;0,1,IF(R155&lt;R$94,0,IF(R155&gt;R$94,1-(R$94-R154)/(R155-R154),0)))&lt;0,0,IF(R227&gt;0,1,IF(R155&lt;R$94,0,IF(R155&gt;R$94,1-(R$94-R154)/(R155-R154),0)))),0)*INDEX('US COVID adjustment'!$B$220:$AK$220,MATCH('US f-gases'!R$18,'US COVID adjustment'!$B$210:$AK$210,0)),0)</f>
        <v>0.97578496683988214</v>
      </c>
      <c r="S228" s="170">
        <f>IFERROR(IF(S150&gt;0,IF(IF(S227&gt;0,1,IF(S155&lt;S$94,0,IF(S155&gt;S$94,1-(S$94-S154)/(S155-S154),0)))&lt;0,0,IF(S227&gt;0,1,IF(S155&lt;S$94,0,IF(S155&gt;S$94,1-(S$94-S154)/(S155-S154),0)))),0)*INDEX('US COVID adjustment'!$B$220:$AK$220,MATCH('US f-gases'!S$18,'US COVID adjustment'!$B$210:$AK$210,0)),0)</f>
        <v>0.98939383478979626</v>
      </c>
      <c r="T228" s="170">
        <f>IFERROR(IF(T150&gt;0,IF(IF(T227&gt;0,1,IF(T155&lt;T$94,0,IF(T155&gt;T$94,1-(T$94-T154)/(T155-T154),0)))&lt;0,0,IF(T227&gt;0,1,IF(T155&lt;T$94,0,IF(T155&gt;T$94,1-(T$94-T154)/(T155-T154),0)))),0)*INDEX('US COVID adjustment'!$B$220:$AK$220,MATCH('US f-gases'!T$18,'US COVID adjustment'!$B$210:$AK$210,0)),0)</f>
        <v>1</v>
      </c>
      <c r="U228" s="170">
        <f>IFERROR(IF(U150&gt;0,IF(IF(U227&gt;0,1,IF(U155&lt;U$94,0,IF(U155&gt;U$94,1-(U$94-U154)/(U155-U154),0)))&lt;0,0,IF(U227&gt;0,1,IF(U155&lt;U$94,0,IF(U155&gt;U$94,1-(U$94-U154)/(U155-U154),0)))),0)*INDEX('US COVID adjustment'!$B$220:$AK$220,MATCH('US f-gases'!U$18,'US COVID adjustment'!$B$210:$AK$210,0)),0)</f>
        <v>1</v>
      </c>
      <c r="V228" s="170">
        <f>IFERROR(IF(V150&gt;0,IF(IF(V227&gt;0,1,IF(V155&lt;V$94,0,IF(V155&gt;V$94,1-(V$94-V154)/(V155-V154),0)))&lt;0,0,IF(V227&gt;0,1,IF(V155&lt;V$94,0,IF(V155&gt;V$94,1-(V$94-V154)/(V155-V154),0)))),0)*INDEX('US COVID adjustment'!$B$220:$AK$220,MATCH('US f-gases'!V$18,'US COVID adjustment'!$B$210:$AK$210,0)),0)</f>
        <v>1</v>
      </c>
      <c r="W228" s="170">
        <f>IFERROR(IF(W150&gt;0,IF(IF(W227&gt;0,1,IF(W155&lt;W$94,0,IF(W155&gt;W$94,1-(W$94-W154)/(W155-W154),0)))&lt;0,0,IF(W227&gt;0,1,IF(W155&lt;W$94,0,IF(W155&gt;W$94,1-(W$94-W154)/(W155-W154),0)))),0)*INDEX('US COVID adjustment'!$B$220:$AK$220,MATCH('US f-gases'!W$18,'US COVID adjustment'!$B$210:$AK$210,0)),0)</f>
        <v>1</v>
      </c>
      <c r="X228" s="170">
        <f>IFERROR(IF(X150&gt;0,IF(IF(X227&gt;0,1,IF(X155&lt;X$94,0,IF(X155&gt;X$94,1-(X$94-X154)/(X155-X154),0)))&lt;0,0,IF(X227&gt;0,1,IF(X155&lt;X$94,0,IF(X155&gt;X$94,1-(X$94-X154)/(X155-X154),0)))),0)*INDEX('US COVID adjustment'!$B$220:$AK$220,MATCH('US f-gases'!X$18,'US COVID adjustment'!$B$210:$AK$210,0)),0)</f>
        <v>1</v>
      </c>
      <c r="Y228" s="170">
        <f>IFERROR(IF(Y150&gt;0,IF(IF(Y227&gt;0,1,IF(Y155&lt;Y$94,0,IF(Y155&gt;Y$94,1-(Y$94-Y154)/(Y155-Y154),0)))&lt;0,0,IF(Y227&gt;0,1,IF(Y155&lt;Y$94,0,IF(Y155&gt;Y$94,1-(Y$94-Y154)/(Y155-Y154),0)))),0)*INDEX('US COVID adjustment'!$B$220:$AK$220,MATCH('US f-gases'!Y$18,'US COVID adjustment'!$B$210:$AK$210,0)),0)</f>
        <v>1</v>
      </c>
      <c r="Z228" s="170">
        <f>IFERROR(IF(Z150&gt;0,IF(IF(Z227&gt;0,1,IF(Z155&lt;Z$94,0,IF(Z155&gt;Z$94,1-(Z$94-Z154)/(Z155-Z154),0)))&lt;0,0,IF(Z227&gt;0,1,IF(Z155&lt;Z$94,0,IF(Z155&gt;Z$94,1-(Z$94-Z154)/(Z155-Z154),0)))),0)*INDEX('US COVID adjustment'!$B$220:$AK$220,MATCH('US f-gases'!Z$18,'US COVID adjustment'!$B$210:$AK$210,0)),0)</f>
        <v>1</v>
      </c>
      <c r="AA228" s="170">
        <f>IFERROR(IF(AA150&gt;0,IF(IF(AA227&gt;0,1,IF(AA155&lt;AA$94,0,IF(AA155&gt;AA$94,1-(AA$94-AA154)/(AA155-AA154),0)))&lt;0,0,IF(AA227&gt;0,1,IF(AA155&lt;AA$94,0,IF(AA155&gt;AA$94,1-(AA$94-AA154)/(AA155-AA154),0)))),0)*INDEX('US COVID adjustment'!$B$220:$AK$220,MATCH('US f-gases'!AA$18,'US COVID adjustment'!$B$210:$AK$210,0)),0)</f>
        <v>1</v>
      </c>
      <c r="AB228" s="170">
        <f>IFERROR(IF(AB150&gt;0,IF(IF(AB227&gt;0,1,IF(AB155&lt;AB$94,0,IF(AB155&gt;AB$94,1-(AB$94-AB154)/(AB155-AB154),0)))&lt;0,0,IF(AB227&gt;0,1,IF(AB155&lt;AB$94,0,IF(AB155&gt;AB$94,1-(AB$94-AB154)/(AB155-AB154),0)))),0)*INDEX('US COVID adjustment'!$B$220:$AK$220,MATCH('US f-gases'!AB$18,'US COVID adjustment'!$B$210:$AK$210,0)),0)</f>
        <v>1</v>
      </c>
      <c r="AC228" s="170">
        <f>IFERROR(IF(AC150&gt;0,IF(IF(AC227&gt;0,1,IF(AC155&lt;AC$94,0,IF(AC155&gt;AC$94,1-(AC$94-AC154)/(AC155-AC154),0)))&lt;0,0,IF(AC227&gt;0,1,IF(AC155&lt;AC$94,0,IF(AC155&gt;AC$94,1-(AC$94-AC154)/(AC155-AC154),0)))),0)*INDEX('US COVID adjustment'!$B$220:$AK$220,MATCH('US f-gases'!AC$18,'US COVID adjustment'!$B$210:$AK$210,0)),0)</f>
        <v>0</v>
      </c>
      <c r="AD228" s="170">
        <f>IFERROR(IF(AD150&gt;0,IF(IF(AD227&gt;0,1,IF(AD155&lt;AD$94,0,IF(AD155&gt;AD$94,1-(AD$94-AD154)/(AD155-AD154),0)))&lt;0,0,IF(AD227&gt;0,1,IF(AD155&lt;AD$94,0,IF(AD155&gt;AD$94,1-(AD$94-AD154)/(AD155-AD154),0)))),0)*INDEX('US COVID adjustment'!$B$220:$AK$220,MATCH('US f-gases'!AD$18,'US COVID adjustment'!$B$210:$AK$210,0)),0)</f>
        <v>0</v>
      </c>
      <c r="AE228" s="170">
        <f>IFERROR(IF(AE150&gt;0,IF(IF(AE227&gt;0,1,IF(AE155&lt;AE$94,0,IF(AE155&gt;AE$94,1-(AE$94-AE154)/(AE155-AE154),0)))&lt;0,0,IF(AE227&gt;0,1,IF(AE155&lt;AE$94,0,IF(AE155&gt;AE$94,1-(AE$94-AE154)/(AE155-AE154),0)))),0)*INDEX('US COVID adjustment'!$B$220:$AK$220,MATCH('US f-gases'!AE$18,'US COVID adjustment'!$B$210:$AK$210,0)),0)</f>
        <v>0</v>
      </c>
      <c r="AF228" s="170">
        <f>IFERROR(IF(AF150&gt;0,IF(IF(AF227&gt;0,1,IF(AF155&lt;AF$94,0,IF(AF155&gt;AF$94,1-(AF$94-AF154)/(AF155-AF154),0)))&lt;0,0,IF(AF227&gt;0,1,IF(AF155&lt;AF$94,0,IF(AF155&gt;AF$94,1-(AF$94-AF154)/(AF155-AF154),0)))),0)*INDEX('US COVID adjustment'!$B$220:$AK$220,MATCH('US f-gases'!AF$18,'US COVID adjustment'!$B$210:$AK$210,0)),0)</f>
        <v>0</v>
      </c>
      <c r="AG228" s="170">
        <f>IFERROR(IF(AG150&gt;0,IF(IF(AG227&gt;0,1,IF(AG155&lt;AG$94,0,IF(AG155&gt;AG$94,1-(AG$94-AG154)/(AG155-AG154),0)))&lt;0,0,IF(AG227&gt;0,1,IF(AG155&lt;AG$94,0,IF(AG155&gt;AG$94,1-(AG$94-AG154)/(AG155-AG154),0)))),0)*INDEX('US COVID adjustment'!$B$220:$AK$220,MATCH('US f-gases'!AG$18,'US COVID adjustment'!$B$210:$AK$210,0)),0)</f>
        <v>0</v>
      </c>
      <c r="AH228" s="170">
        <f>IFERROR(IF(AH150&gt;0,IF(IF(AH227&gt;0,1,IF(AH155&lt;AH$94,0,IF(AH155&gt;AH$94,1-(AH$94-AH154)/(AH155-AH154),0)))&lt;0,0,IF(AH227&gt;0,1,IF(AH155&lt;AH$94,0,IF(AH155&gt;AH$94,1-(AH$94-AH154)/(AH155-AH154),0)))),0)*INDEX('US COVID adjustment'!$B$220:$AK$220,MATCH('US f-gases'!AH$18,'US COVID adjustment'!$B$210:$AK$210,0)),0)</f>
        <v>0</v>
      </c>
      <c r="AI228" s="170">
        <f>IFERROR(IF(AI150&gt;0,IF(IF(AI227&gt;0,1,IF(AI155&lt;AI$94,0,IF(AI155&gt;AI$94,1-(AI$94-AI154)/(AI155-AI154),0)))&lt;0,0,IF(AI227&gt;0,1,IF(AI155&lt;AI$94,0,IF(AI155&gt;AI$94,1-(AI$94-AI154)/(AI155-AI154),0)))),0)*INDEX('US COVID adjustment'!$B$220:$AK$220,MATCH('US f-gases'!AI$18,'US COVID adjustment'!$B$210:$AK$210,0)),0)</f>
        <v>0</v>
      </c>
      <c r="AJ228" s="170">
        <f>IFERROR(IF(AJ150&gt;0,IF(IF(AJ227&gt;0,1,IF(AJ155&lt;AJ$94,0,IF(AJ155&gt;AJ$94,1-(AJ$94-AJ154)/(AJ155-AJ154),0)))&lt;0,0,IF(AJ227&gt;0,1,IF(AJ155&lt;AJ$94,0,IF(AJ155&gt;AJ$94,1-(AJ$94-AJ154)/(AJ155-AJ154),0)))),0)*INDEX('US COVID adjustment'!$B$220:$AK$220,MATCH('US f-gases'!AJ$18,'US COVID adjustment'!$B$210:$AK$210,0)),0)</f>
        <v>0</v>
      </c>
      <c r="AK228" s="170">
        <f>IFERROR(IF(AK150&gt;0,IF(IF(AK227&gt;0,1,IF(AK155&lt;AK$94,0,IF(AK155&gt;AK$94,1-(AK$94-AK154)/(AK155-AK154),0)))&lt;0,0,IF(AK227&gt;0,1,IF(AK155&lt;AK$94,0,IF(AK155&gt;AK$94,1-(AK$94-AK154)/(AK155-AK154),0)))),0)*INDEX('US COVID adjustment'!$B$220:$AK$220,MATCH('US f-gases'!AK$18,'US COVID adjustment'!$B$210:$AK$210,0)),0)</f>
        <v>1</v>
      </c>
      <c r="AL228" s="170">
        <f>IFERROR(IF(AL150&gt;0,IF(IF(AL227&gt;0,1,IF(AL155&lt;AL$94,0,IF(AL155&gt;AL$94,1-(AL$94-AL154)/(AL155-AL154),0)))&lt;0,0,IF(AL227&gt;0,1,IF(AL155&lt;AL$94,0,IF(AL155&gt;AL$94,1-(AL$94-AL154)/(AL155-AL154),0)))),0)*INDEX('US COVID adjustment'!$B$220:$AK$220,MATCH('US f-gases'!AL$18,'US COVID adjustment'!$B$210:$AK$210,0)),0)</f>
        <v>1</v>
      </c>
      <c r="AM228" s="170">
        <f>IFERROR(IF(AM150&gt;0,IF(IF(AM227&gt;0,1,IF(AM155&lt;AM$94,0,IF(AM155&gt;AM$94,1-(AM$94-AM154)/(AM155-AM154),0)))&lt;0,0,IF(AM227&gt;0,1,IF(AM155&lt;AM$94,0,IF(AM155&gt;AM$94,1-(AM$94-AM154)/(AM155-AM154),0)))),0)*INDEX('US COVID adjustment'!$B$220:$AK$220,MATCH('US f-gases'!AM$18,'US COVID adjustment'!$B$210:$AK$210,0)),0)</f>
        <v>1</v>
      </c>
      <c r="AN228" s="170">
        <f>IFERROR(IF(AN150&gt;0,IF(IF(AN227&gt;0,1,IF(AN155&lt;AN$94,0,IF(AN155&gt;AN$94,1-(AN$94-AN154)/(AN155-AN154),0)))&lt;0,0,IF(AN227&gt;0,1,IF(AN155&lt;AN$94,0,IF(AN155&gt;AN$94,1-(AN$94-AN154)/(AN155-AN154),0)))),0)*INDEX('US COVID adjustment'!$B$220:$AK$220,MATCH('US f-gases'!AN$18,'US COVID adjustment'!$B$210:$AK$210,0)),0)</f>
        <v>1</v>
      </c>
      <c r="AO228" s="170">
        <f>IFERROR(IF(AO150&gt;0,IF(IF(AO227&gt;0,1,IF(AO155&lt;AO$94,0,IF(AO155&gt;AO$94,1-(AO$94-AO154)/(AO155-AO154),0)))&lt;0,0,IF(AO227&gt;0,1,IF(AO155&lt;AO$94,0,IF(AO155&gt;AO$94,1-(AO$94-AO154)/(AO155-AO154),0)))),0)*INDEX('US COVID adjustment'!$B$220:$AK$220,MATCH('US f-gases'!AO$18,'US COVID adjustment'!$B$210:$AK$210,0)),0)</f>
        <v>1</v>
      </c>
      <c r="AP228" s="170">
        <f>IFERROR(IF(AP150&gt;0,IF(IF(AP227&gt;0,1,IF(AP155&lt;AP$94,0,IF(AP155&gt;AP$94,1-(AP$94-AP154)/(AP155-AP154),0)))&lt;0,0,IF(AP227&gt;0,1,IF(AP155&lt;AP$94,0,IF(AP155&gt;AP$94,1-(AP$94-AP154)/(AP155-AP154),0)))),0)*INDEX('US COVID adjustment'!$B$220:$AK$220,MATCH('US f-gases'!AP$18,'US COVID adjustment'!$B$210:$AK$210,0)),0)</f>
        <v>1</v>
      </c>
      <c r="AQ228" s="170">
        <f>IFERROR(IF(AQ150&gt;0,IF(IF(AQ227&gt;0,1,IF(AQ155&lt;AQ$94,0,IF(AQ155&gt;AQ$94,1-(AQ$94-AQ154)/(AQ155-AQ154),0)))&lt;0,0,IF(AQ227&gt;0,1,IF(AQ155&lt;AQ$94,0,IF(AQ155&gt;AQ$94,1-(AQ$94-AQ154)/(AQ155-AQ154),0)))),0)*INDEX('US COVID adjustment'!$B$220:$AK$220,MATCH('US f-gases'!AQ$18,'US COVID adjustment'!$B$210:$AK$210,0)),0)</f>
        <v>1</v>
      </c>
      <c r="AR228" s="170">
        <f>IFERROR(IF(AR150&gt;0,IF(IF(AR227&gt;0,1,IF(AR155&lt;AR$94,0,IF(AR155&gt;AR$94,1-(AR$94-AR154)/(AR155-AR154),0)))&lt;0,0,IF(AR227&gt;0,1,IF(AR155&lt;AR$94,0,IF(AR155&gt;AR$94,1-(AR$94-AR154)/(AR155-AR154),0)))),0)*INDEX('US COVID adjustment'!$B$220:$AK$220,MATCH('US f-gases'!AR$18,'US COVID adjustment'!$B$210:$AK$210,0)),0)</f>
        <v>1</v>
      </c>
      <c r="AS228" s="170">
        <f>IFERROR(IF(AS150&gt;0,IF(IF(AS227&gt;0,1,IF(AS155&lt;AS$94,0,IF(AS155&gt;AS$94,1-(AS$94-AS154)/(AS155-AS154),0)))&lt;0,0,IF(AS227&gt;0,1,IF(AS155&lt;AS$94,0,IF(AS155&gt;AS$94,1-(AS$94-AS154)/(AS155-AS154),0)))),0)*INDEX('US COVID adjustment'!$B$220:$AK$220,MATCH('US f-gases'!AS$18,'US COVID adjustment'!$B$210:$AK$210,0)),0)</f>
        <v>1</v>
      </c>
    </row>
    <row r="229" spans="1:45" x14ac:dyDescent="0.25">
      <c r="A229" s="120" t="s">
        <v>966</v>
      </c>
      <c r="C229" s="120" t="s">
        <v>1199</v>
      </c>
      <c r="D229" s="120" t="s">
        <v>644</v>
      </c>
      <c r="E229" s="120">
        <v>2015</v>
      </c>
      <c r="F229" s="120">
        <v>2.1</v>
      </c>
      <c r="H229" s="11">
        <f t="shared" si="636"/>
        <v>850</v>
      </c>
      <c r="I229" s="10">
        <f t="shared" si="637"/>
        <v>900</v>
      </c>
      <c r="J229" s="162">
        <v>0</v>
      </c>
      <c r="K229" s="162">
        <v>0</v>
      </c>
      <c r="L229" s="162">
        <v>0</v>
      </c>
      <c r="M229" s="162">
        <v>0</v>
      </c>
      <c r="N229" s="162">
        <v>0</v>
      </c>
      <c r="O229" s="170">
        <f>IFERROR(IF(O151&gt;0,IF(IF(O228&gt;0,1,IF(O156&lt;O$94,0,IF(O156&gt;O$94,1-(O$94-O155)/(O156-O155),0)))&lt;0,0,IF(O228&gt;0,1,IF(O156&lt;O$94,0,IF(O156&gt;O$94,1-(O$94-O155)/(O156-O155),0)))),0)*INDEX('US COVID adjustment'!$B$220:$AK$220,MATCH('US f-gases'!O$18,'US COVID adjustment'!$B$210:$AK$210,0)),0)</f>
        <v>0.98447945746357846</v>
      </c>
      <c r="P229" s="170">
        <f>IFERROR(IF(P151&gt;0,IF(IF(P228&gt;0,1,IF(P156&lt;P$94,0,IF(P156&gt;P$94,1-(P$94-P155)/(P156-P155),0)))&lt;0,0,IF(P228&gt;0,1,IF(P156&lt;P$94,0,IF(P156&gt;P$94,1-(P$94-P155)/(P156-P155),0)))),0)*INDEX('US COVID adjustment'!$B$220:$AK$220,MATCH('US f-gases'!P$18,'US COVID adjustment'!$B$210:$AK$210,0)),0)</f>
        <v>0.9709720693737468</v>
      </c>
      <c r="Q229" s="170">
        <f>IFERROR(IF(Q151&gt;0,IF(IF(Q228&gt;0,1,IF(Q156&lt;Q$94,0,IF(Q156&gt;Q$94,1-(Q$94-Q155)/(Q156-Q155),0)))&lt;0,0,IF(Q228&gt;0,1,IF(Q156&lt;Q$94,0,IF(Q156&gt;Q$94,1-(Q$94-Q155)/(Q156-Q155),0)))),0)*INDEX('US COVID adjustment'!$B$220:$AK$220,MATCH('US f-gases'!Q$18,'US COVID adjustment'!$B$210:$AK$210,0)),0)</f>
        <v>0.98713790761457154</v>
      </c>
      <c r="R229" s="170">
        <f>IFERROR(IF(R151&gt;0,IF(IF(R228&gt;0,1,IF(R156&lt;R$94,0,IF(R156&gt;R$94,1-(R$94-R155)/(R156-R155),0)))&lt;0,0,IF(R228&gt;0,1,IF(R156&lt;R$94,0,IF(R156&gt;R$94,1-(R$94-R155)/(R156-R155),0)))),0)*INDEX('US COVID adjustment'!$B$220:$AK$220,MATCH('US f-gases'!R$18,'US COVID adjustment'!$B$210:$AK$210,0)),0)</f>
        <v>0.97578496683988214</v>
      </c>
      <c r="S229" s="170">
        <f>IFERROR(IF(S151&gt;0,IF(IF(S228&gt;0,1,IF(S156&lt;S$94,0,IF(S156&gt;S$94,1-(S$94-S155)/(S156-S155),0)))&lt;0,0,IF(S228&gt;0,1,IF(S156&lt;S$94,0,IF(S156&gt;S$94,1-(S$94-S155)/(S156-S155),0)))),0)*INDEX('US COVID adjustment'!$B$220:$AK$220,MATCH('US f-gases'!S$18,'US COVID adjustment'!$B$210:$AK$210,0)),0)</f>
        <v>0.98939383478979626</v>
      </c>
      <c r="T229" s="170">
        <f>IFERROR(IF(T151&gt;0,IF(IF(T228&gt;0,1,IF(T156&lt;T$94,0,IF(T156&gt;T$94,1-(T$94-T155)/(T156-T155),0)))&lt;0,0,IF(T228&gt;0,1,IF(T156&lt;T$94,0,IF(T156&gt;T$94,1-(T$94-T155)/(T156-T155),0)))),0)*INDEX('US COVID adjustment'!$B$220:$AK$220,MATCH('US f-gases'!T$18,'US COVID adjustment'!$B$210:$AK$210,0)),0)</f>
        <v>1</v>
      </c>
      <c r="U229" s="170">
        <f>IFERROR(IF(U151&gt;0,IF(IF(U228&gt;0,1,IF(U156&lt;U$94,0,IF(U156&gt;U$94,1-(U$94-U155)/(U156-U155),0)))&lt;0,0,IF(U228&gt;0,1,IF(U156&lt;U$94,0,IF(U156&gt;U$94,1-(U$94-U155)/(U156-U155),0)))),0)*INDEX('US COVID adjustment'!$B$220:$AK$220,MATCH('US f-gases'!U$18,'US COVID adjustment'!$B$210:$AK$210,0)),0)</f>
        <v>1</v>
      </c>
      <c r="V229" s="170">
        <f>IFERROR(IF(V151&gt;0,IF(IF(V228&gt;0,1,IF(V156&lt;V$94,0,IF(V156&gt;V$94,1-(V$94-V155)/(V156-V155),0)))&lt;0,0,IF(V228&gt;0,1,IF(V156&lt;V$94,0,IF(V156&gt;V$94,1-(V$94-V155)/(V156-V155),0)))),0)*INDEX('US COVID adjustment'!$B$220:$AK$220,MATCH('US f-gases'!V$18,'US COVID adjustment'!$B$210:$AK$210,0)),0)</f>
        <v>1</v>
      </c>
      <c r="W229" s="170">
        <f>IFERROR(IF(W151&gt;0,IF(IF(W228&gt;0,1,IF(W156&lt;W$94,0,IF(W156&gt;W$94,1-(W$94-W155)/(W156-W155),0)))&lt;0,0,IF(W228&gt;0,1,IF(W156&lt;W$94,0,IF(W156&gt;W$94,1-(W$94-W155)/(W156-W155),0)))),0)*INDEX('US COVID adjustment'!$B$220:$AK$220,MATCH('US f-gases'!W$18,'US COVID adjustment'!$B$210:$AK$210,0)),0)</f>
        <v>1</v>
      </c>
      <c r="X229" s="170">
        <f>IFERROR(IF(X151&gt;0,IF(IF(X228&gt;0,1,IF(X156&lt;X$94,0,IF(X156&gt;X$94,1-(X$94-X155)/(X156-X155),0)))&lt;0,0,IF(X228&gt;0,1,IF(X156&lt;X$94,0,IF(X156&gt;X$94,1-(X$94-X155)/(X156-X155),0)))),0)*INDEX('US COVID adjustment'!$B$220:$AK$220,MATCH('US f-gases'!X$18,'US COVID adjustment'!$B$210:$AK$210,0)),0)</f>
        <v>1</v>
      </c>
      <c r="Y229" s="170">
        <f>IFERROR(IF(Y151&gt;0,IF(IF(Y228&gt;0,1,IF(Y156&lt;Y$94,0,IF(Y156&gt;Y$94,1-(Y$94-Y155)/(Y156-Y155),0)))&lt;0,0,IF(Y228&gt;0,1,IF(Y156&lt;Y$94,0,IF(Y156&gt;Y$94,1-(Y$94-Y155)/(Y156-Y155),0)))),0)*INDEX('US COVID adjustment'!$B$220:$AK$220,MATCH('US f-gases'!Y$18,'US COVID adjustment'!$B$210:$AK$210,0)),0)</f>
        <v>1</v>
      </c>
      <c r="Z229" s="170">
        <f>IFERROR(IF(Z151&gt;0,IF(IF(Z228&gt;0,1,IF(Z156&lt;Z$94,0,IF(Z156&gt;Z$94,1-(Z$94-Z155)/(Z156-Z155),0)))&lt;0,0,IF(Z228&gt;0,1,IF(Z156&lt;Z$94,0,IF(Z156&gt;Z$94,1-(Z$94-Z155)/(Z156-Z155),0)))),0)*INDEX('US COVID adjustment'!$B$220:$AK$220,MATCH('US f-gases'!Z$18,'US COVID adjustment'!$B$210:$AK$210,0)),0)</f>
        <v>1</v>
      </c>
      <c r="AA229" s="170">
        <f>IFERROR(IF(AA151&gt;0,IF(IF(AA228&gt;0,1,IF(AA156&lt;AA$94,0,IF(AA156&gt;AA$94,1-(AA$94-AA155)/(AA156-AA155),0)))&lt;0,0,IF(AA228&gt;0,1,IF(AA156&lt;AA$94,0,IF(AA156&gt;AA$94,1-(AA$94-AA155)/(AA156-AA155),0)))),0)*INDEX('US COVID adjustment'!$B$220:$AK$220,MATCH('US f-gases'!AA$18,'US COVID adjustment'!$B$210:$AK$210,0)),0)</f>
        <v>1</v>
      </c>
      <c r="AB229" s="170">
        <f>IFERROR(IF(AB151&gt;0,IF(IF(AB228&gt;0,1,IF(AB156&lt;AB$94,0,IF(AB156&gt;AB$94,1-(AB$94-AB155)/(AB156-AB155),0)))&lt;0,0,IF(AB228&gt;0,1,IF(AB156&lt;AB$94,0,IF(AB156&gt;AB$94,1-(AB$94-AB155)/(AB156-AB155),0)))),0)*INDEX('US COVID adjustment'!$B$220:$AK$220,MATCH('US f-gases'!AB$18,'US COVID adjustment'!$B$210:$AK$210,0)),0)</f>
        <v>1</v>
      </c>
      <c r="AC229" s="170">
        <f>IFERROR(IF(AC151&gt;0,IF(IF(AC228&gt;0,1,IF(AC156&lt;AC$94,0,IF(AC156&gt;AC$94,1-(AC$94-AC155)/(AC156-AC155),0)))&lt;0,0,IF(AC228&gt;0,1,IF(AC156&lt;AC$94,0,IF(AC156&gt;AC$94,1-(AC$94-AC155)/(AC156-AC155),0)))),0)*INDEX('US COVID adjustment'!$B$220:$AK$220,MATCH('US f-gases'!AC$18,'US COVID adjustment'!$B$210:$AK$210,0)),0)</f>
        <v>0</v>
      </c>
      <c r="AD229" s="170">
        <f>IFERROR(IF(AD151&gt;0,IF(IF(AD228&gt;0,1,IF(AD156&lt;AD$94,0,IF(AD156&gt;AD$94,1-(AD$94-AD155)/(AD156-AD155),0)))&lt;0,0,IF(AD228&gt;0,1,IF(AD156&lt;AD$94,0,IF(AD156&gt;AD$94,1-(AD$94-AD155)/(AD156-AD155),0)))),0)*INDEX('US COVID adjustment'!$B$220:$AK$220,MATCH('US f-gases'!AD$18,'US COVID adjustment'!$B$210:$AK$210,0)),0)</f>
        <v>0</v>
      </c>
      <c r="AE229" s="170">
        <f>IFERROR(IF(AE151&gt;0,IF(IF(AE228&gt;0,1,IF(AE156&lt;AE$94,0,IF(AE156&gt;AE$94,1-(AE$94-AE155)/(AE156-AE155),0)))&lt;0,0,IF(AE228&gt;0,1,IF(AE156&lt;AE$94,0,IF(AE156&gt;AE$94,1-(AE$94-AE155)/(AE156-AE155),0)))),0)*INDEX('US COVID adjustment'!$B$220:$AK$220,MATCH('US f-gases'!AE$18,'US COVID adjustment'!$B$210:$AK$210,0)),0)</f>
        <v>0</v>
      </c>
      <c r="AF229" s="170">
        <f>IFERROR(IF(AF151&gt;0,IF(IF(AF228&gt;0,1,IF(AF156&lt;AF$94,0,IF(AF156&gt;AF$94,1-(AF$94-AF155)/(AF156-AF155),0)))&lt;0,0,IF(AF228&gt;0,1,IF(AF156&lt;AF$94,0,IF(AF156&gt;AF$94,1-(AF$94-AF155)/(AF156-AF155),0)))),0)*INDEX('US COVID adjustment'!$B$220:$AK$220,MATCH('US f-gases'!AF$18,'US COVID adjustment'!$B$210:$AK$210,0)),0)</f>
        <v>0</v>
      </c>
      <c r="AG229" s="170">
        <f>IFERROR(IF(AG151&gt;0,IF(IF(AG228&gt;0,1,IF(AG156&lt;AG$94,0,IF(AG156&gt;AG$94,1-(AG$94-AG155)/(AG156-AG155),0)))&lt;0,0,IF(AG228&gt;0,1,IF(AG156&lt;AG$94,0,IF(AG156&gt;AG$94,1-(AG$94-AG155)/(AG156-AG155),0)))),0)*INDEX('US COVID adjustment'!$B$220:$AK$220,MATCH('US f-gases'!AG$18,'US COVID adjustment'!$B$210:$AK$210,0)),0)</f>
        <v>0</v>
      </c>
      <c r="AH229" s="170">
        <f>IFERROR(IF(AH151&gt;0,IF(IF(AH228&gt;0,1,IF(AH156&lt;AH$94,0,IF(AH156&gt;AH$94,1-(AH$94-AH155)/(AH156-AH155),0)))&lt;0,0,IF(AH228&gt;0,1,IF(AH156&lt;AH$94,0,IF(AH156&gt;AH$94,1-(AH$94-AH155)/(AH156-AH155),0)))),0)*INDEX('US COVID adjustment'!$B$220:$AK$220,MATCH('US f-gases'!AH$18,'US COVID adjustment'!$B$210:$AK$210,0)),0)</f>
        <v>0</v>
      </c>
      <c r="AI229" s="170">
        <f>IFERROR(IF(AI151&gt;0,IF(IF(AI228&gt;0,1,IF(AI156&lt;AI$94,0,IF(AI156&gt;AI$94,1-(AI$94-AI155)/(AI156-AI155),0)))&lt;0,0,IF(AI228&gt;0,1,IF(AI156&lt;AI$94,0,IF(AI156&gt;AI$94,1-(AI$94-AI155)/(AI156-AI155),0)))),0)*INDEX('US COVID adjustment'!$B$220:$AK$220,MATCH('US f-gases'!AI$18,'US COVID adjustment'!$B$210:$AK$210,0)),0)</f>
        <v>0</v>
      </c>
      <c r="AJ229" s="170">
        <f>IFERROR(IF(AJ151&gt;0,IF(IF(AJ228&gt;0,1,IF(AJ156&lt;AJ$94,0,IF(AJ156&gt;AJ$94,1-(AJ$94-AJ155)/(AJ156-AJ155),0)))&lt;0,0,IF(AJ228&gt;0,1,IF(AJ156&lt;AJ$94,0,IF(AJ156&gt;AJ$94,1-(AJ$94-AJ155)/(AJ156-AJ155),0)))),0)*INDEX('US COVID adjustment'!$B$220:$AK$220,MATCH('US f-gases'!AJ$18,'US COVID adjustment'!$B$210:$AK$210,0)),0)</f>
        <v>0</v>
      </c>
      <c r="AK229" s="170">
        <f>IFERROR(IF(AK151&gt;0,IF(IF(AK228&gt;0,1,IF(AK156&lt;AK$94,0,IF(AK156&gt;AK$94,1-(AK$94-AK155)/(AK156-AK155),0)))&lt;0,0,IF(AK228&gt;0,1,IF(AK156&lt;AK$94,0,IF(AK156&gt;AK$94,1-(AK$94-AK155)/(AK156-AK155),0)))),0)*INDEX('US COVID adjustment'!$B$220:$AK$220,MATCH('US f-gases'!AK$18,'US COVID adjustment'!$B$210:$AK$210,0)),0)</f>
        <v>1</v>
      </c>
      <c r="AL229" s="170">
        <f>IFERROR(IF(AL151&gt;0,IF(IF(AL228&gt;0,1,IF(AL156&lt;AL$94,0,IF(AL156&gt;AL$94,1-(AL$94-AL155)/(AL156-AL155),0)))&lt;0,0,IF(AL228&gt;0,1,IF(AL156&lt;AL$94,0,IF(AL156&gt;AL$94,1-(AL$94-AL155)/(AL156-AL155),0)))),0)*INDEX('US COVID adjustment'!$B$220:$AK$220,MATCH('US f-gases'!AL$18,'US COVID adjustment'!$B$210:$AK$210,0)),0)</f>
        <v>1</v>
      </c>
      <c r="AM229" s="170">
        <f>IFERROR(IF(AM151&gt;0,IF(IF(AM228&gt;0,1,IF(AM156&lt;AM$94,0,IF(AM156&gt;AM$94,1-(AM$94-AM155)/(AM156-AM155),0)))&lt;0,0,IF(AM228&gt;0,1,IF(AM156&lt;AM$94,0,IF(AM156&gt;AM$94,1-(AM$94-AM155)/(AM156-AM155),0)))),0)*INDEX('US COVID adjustment'!$B$220:$AK$220,MATCH('US f-gases'!AM$18,'US COVID adjustment'!$B$210:$AK$210,0)),0)</f>
        <v>1</v>
      </c>
      <c r="AN229" s="170">
        <f>IFERROR(IF(AN151&gt;0,IF(IF(AN228&gt;0,1,IF(AN156&lt;AN$94,0,IF(AN156&gt;AN$94,1-(AN$94-AN155)/(AN156-AN155),0)))&lt;0,0,IF(AN228&gt;0,1,IF(AN156&lt;AN$94,0,IF(AN156&gt;AN$94,1-(AN$94-AN155)/(AN156-AN155),0)))),0)*INDEX('US COVID adjustment'!$B$220:$AK$220,MATCH('US f-gases'!AN$18,'US COVID adjustment'!$B$210:$AK$210,0)),0)</f>
        <v>1</v>
      </c>
      <c r="AO229" s="170">
        <f>IFERROR(IF(AO151&gt;0,IF(IF(AO228&gt;0,1,IF(AO156&lt;AO$94,0,IF(AO156&gt;AO$94,1-(AO$94-AO155)/(AO156-AO155),0)))&lt;0,0,IF(AO228&gt;0,1,IF(AO156&lt;AO$94,0,IF(AO156&gt;AO$94,1-(AO$94-AO155)/(AO156-AO155),0)))),0)*INDEX('US COVID adjustment'!$B$220:$AK$220,MATCH('US f-gases'!AO$18,'US COVID adjustment'!$B$210:$AK$210,0)),0)</f>
        <v>1</v>
      </c>
      <c r="AP229" s="170">
        <f>IFERROR(IF(AP151&gt;0,IF(IF(AP228&gt;0,1,IF(AP156&lt;AP$94,0,IF(AP156&gt;AP$94,1-(AP$94-AP155)/(AP156-AP155),0)))&lt;0,0,IF(AP228&gt;0,1,IF(AP156&lt;AP$94,0,IF(AP156&gt;AP$94,1-(AP$94-AP155)/(AP156-AP155),0)))),0)*INDEX('US COVID adjustment'!$B$220:$AK$220,MATCH('US f-gases'!AP$18,'US COVID adjustment'!$B$210:$AK$210,0)),0)</f>
        <v>1</v>
      </c>
      <c r="AQ229" s="170">
        <f>IFERROR(IF(AQ151&gt;0,IF(IF(AQ228&gt;0,1,IF(AQ156&lt;AQ$94,0,IF(AQ156&gt;AQ$94,1-(AQ$94-AQ155)/(AQ156-AQ155),0)))&lt;0,0,IF(AQ228&gt;0,1,IF(AQ156&lt;AQ$94,0,IF(AQ156&gt;AQ$94,1-(AQ$94-AQ155)/(AQ156-AQ155),0)))),0)*INDEX('US COVID adjustment'!$B$220:$AK$220,MATCH('US f-gases'!AQ$18,'US COVID adjustment'!$B$210:$AK$210,0)),0)</f>
        <v>1</v>
      </c>
      <c r="AR229" s="170">
        <f>IFERROR(IF(AR151&gt;0,IF(IF(AR228&gt;0,1,IF(AR156&lt;AR$94,0,IF(AR156&gt;AR$94,1-(AR$94-AR155)/(AR156-AR155),0)))&lt;0,0,IF(AR228&gt;0,1,IF(AR156&lt;AR$94,0,IF(AR156&gt;AR$94,1-(AR$94-AR155)/(AR156-AR155),0)))),0)*INDEX('US COVID adjustment'!$B$220:$AK$220,MATCH('US f-gases'!AR$18,'US COVID adjustment'!$B$210:$AK$210,0)),0)</f>
        <v>1</v>
      </c>
      <c r="AS229" s="170">
        <f>IFERROR(IF(AS151&gt;0,IF(IF(AS228&gt;0,1,IF(AS156&lt;AS$94,0,IF(AS156&gt;AS$94,1-(AS$94-AS155)/(AS156-AS155),0)))&lt;0,0,IF(AS228&gt;0,1,IF(AS156&lt;AS$94,0,IF(AS156&gt;AS$94,1-(AS$94-AS155)/(AS156-AS155),0)))),0)*INDEX('US COVID adjustment'!$B$220:$AK$220,MATCH('US f-gases'!AS$18,'US COVID adjustment'!$B$210:$AK$210,0)),0)</f>
        <v>1</v>
      </c>
    </row>
    <row r="230" spans="1:45" x14ac:dyDescent="0.25">
      <c r="A230" s="120" t="s">
        <v>966</v>
      </c>
      <c r="C230" s="120" t="s">
        <v>1199</v>
      </c>
      <c r="D230" s="120" t="s">
        <v>644</v>
      </c>
      <c r="E230" s="120">
        <v>2016</v>
      </c>
      <c r="F230" s="120">
        <v>1.4</v>
      </c>
      <c r="H230" s="11">
        <f t="shared" si="636"/>
        <v>900</v>
      </c>
      <c r="I230" s="10">
        <f t="shared" si="637"/>
        <v>950</v>
      </c>
      <c r="J230" s="162">
        <v>0</v>
      </c>
      <c r="K230" s="162">
        <v>0</v>
      </c>
      <c r="L230" s="162">
        <v>0</v>
      </c>
      <c r="M230" s="162">
        <v>0</v>
      </c>
      <c r="N230" s="162">
        <v>0</v>
      </c>
      <c r="O230" s="170">
        <f>IFERROR(IF(O152&gt;0,IF(IF(O229&gt;0,1,IF(O157&lt;O$94,0,IF(O157&gt;O$94,1-(O$94-O156)/(O157-O156),0)))&lt;0,0,IF(O229&gt;0,1,IF(O157&lt;O$94,0,IF(O157&gt;O$94,1-(O$94-O156)/(O157-O156),0)))),0)*INDEX('US COVID adjustment'!$B$220:$AK$220,MATCH('US f-gases'!O$18,'US COVID adjustment'!$B$210:$AK$210,0)),0)</f>
        <v>0.98447945746357846</v>
      </c>
      <c r="P230" s="170">
        <f>IFERROR(IF(P152&gt;0,IF(IF(P229&gt;0,1,IF(P157&lt;P$94,0,IF(P157&gt;P$94,1-(P$94-P156)/(P157-P156),0)))&lt;0,0,IF(P229&gt;0,1,IF(P157&lt;P$94,0,IF(P157&gt;P$94,1-(P$94-P156)/(P157-P156),0)))),0)*INDEX('US COVID adjustment'!$B$220:$AK$220,MATCH('US f-gases'!P$18,'US COVID adjustment'!$B$210:$AK$210,0)),0)</f>
        <v>0.9709720693737468</v>
      </c>
      <c r="Q230" s="170">
        <f>IFERROR(IF(Q152&gt;0,IF(IF(Q229&gt;0,1,IF(Q157&lt;Q$94,0,IF(Q157&gt;Q$94,1-(Q$94-Q156)/(Q157-Q156),0)))&lt;0,0,IF(Q229&gt;0,1,IF(Q157&lt;Q$94,0,IF(Q157&gt;Q$94,1-(Q$94-Q156)/(Q157-Q156),0)))),0)*INDEX('US COVID adjustment'!$B$220:$AK$220,MATCH('US f-gases'!Q$18,'US COVID adjustment'!$B$210:$AK$210,0)),0)</f>
        <v>0.98713790761457154</v>
      </c>
      <c r="R230" s="170">
        <f>IFERROR(IF(R152&gt;0,IF(IF(R229&gt;0,1,IF(R157&lt;R$94,0,IF(R157&gt;R$94,1-(R$94-R156)/(R157-R156),0)))&lt;0,0,IF(R229&gt;0,1,IF(R157&lt;R$94,0,IF(R157&gt;R$94,1-(R$94-R156)/(R157-R156),0)))),0)*INDEX('US COVID adjustment'!$B$220:$AK$220,MATCH('US f-gases'!R$18,'US COVID adjustment'!$B$210:$AK$210,0)),0)</f>
        <v>0.97578496683988214</v>
      </c>
      <c r="S230" s="170">
        <f>IFERROR(IF(S152&gt;0,IF(IF(S229&gt;0,1,IF(S157&lt;S$94,0,IF(S157&gt;S$94,1-(S$94-S156)/(S157-S156),0)))&lt;0,0,IF(S229&gt;0,1,IF(S157&lt;S$94,0,IF(S157&gt;S$94,1-(S$94-S156)/(S157-S156),0)))),0)*INDEX('US COVID adjustment'!$B$220:$AK$220,MATCH('US f-gases'!S$18,'US COVID adjustment'!$B$210:$AK$210,0)),0)</f>
        <v>0.98939383478979626</v>
      </c>
      <c r="T230" s="170">
        <f>IFERROR(IF(T152&gt;0,IF(IF(T229&gt;0,1,IF(T157&lt;T$94,0,IF(T157&gt;T$94,1-(T$94-T156)/(T157-T156),0)))&lt;0,0,IF(T229&gt;0,1,IF(T157&lt;T$94,0,IF(T157&gt;T$94,1-(T$94-T156)/(T157-T156),0)))),0)*INDEX('US COVID adjustment'!$B$220:$AK$220,MATCH('US f-gases'!T$18,'US COVID adjustment'!$B$210:$AK$210,0)),0)</f>
        <v>1</v>
      </c>
      <c r="U230" s="170">
        <f>IFERROR(IF(U152&gt;0,IF(IF(U229&gt;0,1,IF(U157&lt;U$94,0,IF(U157&gt;U$94,1-(U$94-U156)/(U157-U156),0)))&lt;0,0,IF(U229&gt;0,1,IF(U157&lt;U$94,0,IF(U157&gt;U$94,1-(U$94-U156)/(U157-U156),0)))),0)*INDEX('US COVID adjustment'!$B$220:$AK$220,MATCH('US f-gases'!U$18,'US COVID adjustment'!$B$210:$AK$210,0)),0)</f>
        <v>1</v>
      </c>
      <c r="V230" s="170">
        <f>IFERROR(IF(V152&gt;0,IF(IF(V229&gt;0,1,IF(V157&lt;V$94,0,IF(V157&gt;V$94,1-(V$94-V156)/(V157-V156),0)))&lt;0,0,IF(V229&gt;0,1,IF(V157&lt;V$94,0,IF(V157&gt;V$94,1-(V$94-V156)/(V157-V156),0)))),0)*INDEX('US COVID adjustment'!$B$220:$AK$220,MATCH('US f-gases'!V$18,'US COVID adjustment'!$B$210:$AK$210,0)),0)</f>
        <v>1</v>
      </c>
      <c r="W230" s="170">
        <f>IFERROR(IF(W152&gt;0,IF(IF(W229&gt;0,1,IF(W157&lt;W$94,0,IF(W157&gt;W$94,1-(W$94-W156)/(W157-W156),0)))&lt;0,0,IF(W229&gt;0,1,IF(W157&lt;W$94,0,IF(W157&gt;W$94,1-(W$94-W156)/(W157-W156),0)))),0)*INDEX('US COVID adjustment'!$B$220:$AK$220,MATCH('US f-gases'!W$18,'US COVID adjustment'!$B$210:$AK$210,0)),0)</f>
        <v>1</v>
      </c>
      <c r="X230" s="170">
        <f>IFERROR(IF(X152&gt;0,IF(IF(X229&gt;0,1,IF(X157&lt;X$94,0,IF(X157&gt;X$94,1-(X$94-X156)/(X157-X156),0)))&lt;0,0,IF(X229&gt;0,1,IF(X157&lt;X$94,0,IF(X157&gt;X$94,1-(X$94-X156)/(X157-X156),0)))),0)*INDEX('US COVID adjustment'!$B$220:$AK$220,MATCH('US f-gases'!X$18,'US COVID adjustment'!$B$210:$AK$210,0)),0)</f>
        <v>1</v>
      </c>
      <c r="Y230" s="170">
        <f>IFERROR(IF(Y152&gt;0,IF(IF(Y229&gt;0,1,IF(Y157&lt;Y$94,0,IF(Y157&gt;Y$94,1-(Y$94-Y156)/(Y157-Y156),0)))&lt;0,0,IF(Y229&gt;0,1,IF(Y157&lt;Y$94,0,IF(Y157&gt;Y$94,1-(Y$94-Y156)/(Y157-Y156),0)))),0)*INDEX('US COVID adjustment'!$B$220:$AK$220,MATCH('US f-gases'!Y$18,'US COVID adjustment'!$B$210:$AK$210,0)),0)</f>
        <v>1</v>
      </c>
      <c r="Z230" s="170">
        <f>IFERROR(IF(Z152&gt;0,IF(IF(Z229&gt;0,1,IF(Z157&lt;Z$94,0,IF(Z157&gt;Z$94,1-(Z$94-Z156)/(Z157-Z156),0)))&lt;0,0,IF(Z229&gt;0,1,IF(Z157&lt;Z$94,0,IF(Z157&gt;Z$94,1-(Z$94-Z156)/(Z157-Z156),0)))),0)*INDEX('US COVID adjustment'!$B$220:$AK$220,MATCH('US f-gases'!Z$18,'US COVID adjustment'!$B$210:$AK$210,0)),0)</f>
        <v>1</v>
      </c>
      <c r="AA230" s="170">
        <f>IFERROR(IF(AA152&gt;0,IF(IF(AA229&gt;0,1,IF(AA157&lt;AA$94,0,IF(AA157&gt;AA$94,1-(AA$94-AA156)/(AA157-AA156),0)))&lt;0,0,IF(AA229&gt;0,1,IF(AA157&lt;AA$94,0,IF(AA157&gt;AA$94,1-(AA$94-AA156)/(AA157-AA156),0)))),0)*INDEX('US COVID adjustment'!$B$220:$AK$220,MATCH('US f-gases'!AA$18,'US COVID adjustment'!$B$210:$AK$210,0)),0)</f>
        <v>1</v>
      </c>
      <c r="AB230" s="170">
        <f>IFERROR(IF(AB152&gt;0,IF(IF(AB229&gt;0,1,IF(AB157&lt;AB$94,0,IF(AB157&gt;AB$94,1-(AB$94-AB156)/(AB157-AB156),0)))&lt;0,0,IF(AB229&gt;0,1,IF(AB157&lt;AB$94,0,IF(AB157&gt;AB$94,1-(AB$94-AB156)/(AB157-AB156),0)))),0)*INDEX('US COVID adjustment'!$B$220:$AK$220,MATCH('US f-gases'!AB$18,'US COVID adjustment'!$B$210:$AK$210,0)),0)</f>
        <v>1</v>
      </c>
      <c r="AC230" s="170">
        <f>IFERROR(IF(AC152&gt;0,IF(IF(AC229&gt;0,1,IF(AC157&lt;AC$94,0,IF(AC157&gt;AC$94,1-(AC$94-AC156)/(AC157-AC156),0)))&lt;0,0,IF(AC229&gt;0,1,IF(AC157&lt;AC$94,0,IF(AC157&gt;AC$94,1-(AC$94-AC156)/(AC157-AC156),0)))),0)*INDEX('US COVID adjustment'!$B$220:$AK$220,MATCH('US f-gases'!AC$18,'US COVID adjustment'!$B$210:$AK$210,0)),0)</f>
        <v>0</v>
      </c>
      <c r="AD230" s="170">
        <f>IFERROR(IF(AD152&gt;0,IF(IF(AD229&gt;0,1,IF(AD157&lt;AD$94,0,IF(AD157&gt;AD$94,1-(AD$94-AD156)/(AD157-AD156),0)))&lt;0,0,IF(AD229&gt;0,1,IF(AD157&lt;AD$94,0,IF(AD157&gt;AD$94,1-(AD$94-AD156)/(AD157-AD156),0)))),0)*INDEX('US COVID adjustment'!$B$220:$AK$220,MATCH('US f-gases'!AD$18,'US COVID adjustment'!$B$210:$AK$210,0)),0)</f>
        <v>0</v>
      </c>
      <c r="AE230" s="170">
        <f>IFERROR(IF(AE152&gt;0,IF(IF(AE229&gt;0,1,IF(AE157&lt;AE$94,0,IF(AE157&gt;AE$94,1-(AE$94-AE156)/(AE157-AE156),0)))&lt;0,0,IF(AE229&gt;0,1,IF(AE157&lt;AE$94,0,IF(AE157&gt;AE$94,1-(AE$94-AE156)/(AE157-AE156),0)))),0)*INDEX('US COVID adjustment'!$B$220:$AK$220,MATCH('US f-gases'!AE$18,'US COVID adjustment'!$B$210:$AK$210,0)),0)</f>
        <v>0</v>
      </c>
      <c r="AF230" s="170">
        <f>IFERROR(IF(AF152&gt;0,IF(IF(AF229&gt;0,1,IF(AF157&lt;AF$94,0,IF(AF157&gt;AF$94,1-(AF$94-AF156)/(AF157-AF156),0)))&lt;0,0,IF(AF229&gt;0,1,IF(AF157&lt;AF$94,0,IF(AF157&gt;AF$94,1-(AF$94-AF156)/(AF157-AF156),0)))),0)*INDEX('US COVID adjustment'!$B$220:$AK$220,MATCH('US f-gases'!AF$18,'US COVID adjustment'!$B$210:$AK$210,0)),0)</f>
        <v>0</v>
      </c>
      <c r="AG230" s="170">
        <f>IFERROR(IF(AG152&gt;0,IF(IF(AG229&gt;0,1,IF(AG157&lt;AG$94,0,IF(AG157&gt;AG$94,1-(AG$94-AG156)/(AG157-AG156),0)))&lt;0,0,IF(AG229&gt;0,1,IF(AG157&lt;AG$94,0,IF(AG157&gt;AG$94,1-(AG$94-AG156)/(AG157-AG156),0)))),0)*INDEX('US COVID adjustment'!$B$220:$AK$220,MATCH('US f-gases'!AG$18,'US COVID adjustment'!$B$210:$AK$210,0)),0)</f>
        <v>0</v>
      </c>
      <c r="AH230" s="170">
        <f>IFERROR(IF(AH152&gt;0,IF(IF(AH229&gt;0,1,IF(AH157&lt;AH$94,0,IF(AH157&gt;AH$94,1-(AH$94-AH156)/(AH157-AH156),0)))&lt;0,0,IF(AH229&gt;0,1,IF(AH157&lt;AH$94,0,IF(AH157&gt;AH$94,1-(AH$94-AH156)/(AH157-AH156),0)))),0)*INDEX('US COVID adjustment'!$B$220:$AK$220,MATCH('US f-gases'!AH$18,'US COVID adjustment'!$B$210:$AK$210,0)),0)</f>
        <v>0</v>
      </c>
      <c r="AI230" s="170">
        <f>IFERROR(IF(AI152&gt;0,IF(IF(AI229&gt;0,1,IF(AI157&lt;AI$94,0,IF(AI157&gt;AI$94,1-(AI$94-AI156)/(AI157-AI156),0)))&lt;0,0,IF(AI229&gt;0,1,IF(AI157&lt;AI$94,0,IF(AI157&gt;AI$94,1-(AI$94-AI156)/(AI157-AI156),0)))),0)*INDEX('US COVID adjustment'!$B$220:$AK$220,MATCH('US f-gases'!AI$18,'US COVID adjustment'!$B$210:$AK$210,0)),0)</f>
        <v>0</v>
      </c>
      <c r="AJ230" s="170">
        <f>IFERROR(IF(AJ152&gt;0,IF(IF(AJ229&gt;0,1,IF(AJ157&lt;AJ$94,0,IF(AJ157&gt;AJ$94,1-(AJ$94-AJ156)/(AJ157-AJ156),0)))&lt;0,0,IF(AJ229&gt;0,1,IF(AJ157&lt;AJ$94,0,IF(AJ157&gt;AJ$94,1-(AJ$94-AJ156)/(AJ157-AJ156),0)))),0)*INDEX('US COVID adjustment'!$B$220:$AK$220,MATCH('US f-gases'!AJ$18,'US COVID adjustment'!$B$210:$AK$210,0)),0)</f>
        <v>0</v>
      </c>
      <c r="AK230" s="170">
        <f>IFERROR(IF(AK152&gt;0,IF(IF(AK229&gt;0,1,IF(AK157&lt;AK$94,0,IF(AK157&gt;AK$94,1-(AK$94-AK156)/(AK157-AK156),0)))&lt;0,0,IF(AK229&gt;0,1,IF(AK157&lt;AK$94,0,IF(AK157&gt;AK$94,1-(AK$94-AK156)/(AK157-AK156),0)))),0)*INDEX('US COVID adjustment'!$B$220:$AK$220,MATCH('US f-gases'!AK$18,'US COVID adjustment'!$B$210:$AK$210,0)),0)</f>
        <v>1</v>
      </c>
      <c r="AL230" s="170">
        <f>IFERROR(IF(AL152&gt;0,IF(IF(AL229&gt;0,1,IF(AL157&lt;AL$94,0,IF(AL157&gt;AL$94,1-(AL$94-AL156)/(AL157-AL156),0)))&lt;0,0,IF(AL229&gt;0,1,IF(AL157&lt;AL$94,0,IF(AL157&gt;AL$94,1-(AL$94-AL156)/(AL157-AL156),0)))),0)*INDEX('US COVID adjustment'!$B$220:$AK$220,MATCH('US f-gases'!AL$18,'US COVID adjustment'!$B$210:$AK$210,0)),0)</f>
        <v>1</v>
      </c>
      <c r="AM230" s="170">
        <f>IFERROR(IF(AM152&gt;0,IF(IF(AM229&gt;0,1,IF(AM157&lt;AM$94,0,IF(AM157&gt;AM$94,1-(AM$94-AM156)/(AM157-AM156),0)))&lt;0,0,IF(AM229&gt;0,1,IF(AM157&lt;AM$94,0,IF(AM157&gt;AM$94,1-(AM$94-AM156)/(AM157-AM156),0)))),0)*INDEX('US COVID adjustment'!$B$220:$AK$220,MATCH('US f-gases'!AM$18,'US COVID adjustment'!$B$210:$AK$210,0)),0)</f>
        <v>1</v>
      </c>
      <c r="AN230" s="170">
        <f>IFERROR(IF(AN152&gt;0,IF(IF(AN229&gt;0,1,IF(AN157&lt;AN$94,0,IF(AN157&gt;AN$94,1-(AN$94-AN156)/(AN157-AN156),0)))&lt;0,0,IF(AN229&gt;0,1,IF(AN157&lt;AN$94,0,IF(AN157&gt;AN$94,1-(AN$94-AN156)/(AN157-AN156),0)))),0)*INDEX('US COVID adjustment'!$B$220:$AK$220,MATCH('US f-gases'!AN$18,'US COVID adjustment'!$B$210:$AK$210,0)),0)</f>
        <v>1</v>
      </c>
      <c r="AO230" s="170">
        <f>IFERROR(IF(AO152&gt;0,IF(IF(AO229&gt;0,1,IF(AO157&lt;AO$94,0,IF(AO157&gt;AO$94,1-(AO$94-AO156)/(AO157-AO156),0)))&lt;0,0,IF(AO229&gt;0,1,IF(AO157&lt;AO$94,0,IF(AO157&gt;AO$94,1-(AO$94-AO156)/(AO157-AO156),0)))),0)*INDEX('US COVID adjustment'!$B$220:$AK$220,MATCH('US f-gases'!AO$18,'US COVID adjustment'!$B$210:$AK$210,0)),0)</f>
        <v>1</v>
      </c>
      <c r="AP230" s="170">
        <f>IFERROR(IF(AP152&gt;0,IF(IF(AP229&gt;0,1,IF(AP157&lt;AP$94,0,IF(AP157&gt;AP$94,1-(AP$94-AP156)/(AP157-AP156),0)))&lt;0,0,IF(AP229&gt;0,1,IF(AP157&lt;AP$94,0,IF(AP157&gt;AP$94,1-(AP$94-AP156)/(AP157-AP156),0)))),0)*INDEX('US COVID adjustment'!$B$220:$AK$220,MATCH('US f-gases'!AP$18,'US COVID adjustment'!$B$210:$AK$210,0)),0)</f>
        <v>1</v>
      </c>
      <c r="AQ230" s="170">
        <f>IFERROR(IF(AQ152&gt;0,IF(IF(AQ229&gt;0,1,IF(AQ157&lt;AQ$94,0,IF(AQ157&gt;AQ$94,1-(AQ$94-AQ156)/(AQ157-AQ156),0)))&lt;0,0,IF(AQ229&gt;0,1,IF(AQ157&lt;AQ$94,0,IF(AQ157&gt;AQ$94,1-(AQ$94-AQ156)/(AQ157-AQ156),0)))),0)*INDEX('US COVID adjustment'!$B$220:$AK$220,MATCH('US f-gases'!AQ$18,'US COVID adjustment'!$B$210:$AK$210,0)),0)</f>
        <v>1</v>
      </c>
      <c r="AR230" s="170">
        <f>IFERROR(IF(AR152&gt;0,IF(IF(AR229&gt;0,1,IF(AR157&lt;AR$94,0,IF(AR157&gt;AR$94,1-(AR$94-AR156)/(AR157-AR156),0)))&lt;0,0,IF(AR229&gt;0,1,IF(AR157&lt;AR$94,0,IF(AR157&gt;AR$94,1-(AR$94-AR156)/(AR157-AR156),0)))),0)*INDEX('US COVID adjustment'!$B$220:$AK$220,MATCH('US f-gases'!AR$18,'US COVID adjustment'!$B$210:$AK$210,0)),0)</f>
        <v>1</v>
      </c>
      <c r="AS230" s="170">
        <f>IFERROR(IF(AS152&gt;0,IF(IF(AS229&gt;0,1,IF(AS157&lt;AS$94,0,IF(AS157&gt;AS$94,1-(AS$94-AS156)/(AS157-AS156),0)))&lt;0,0,IF(AS229&gt;0,1,IF(AS157&lt;AS$94,0,IF(AS157&gt;AS$94,1-(AS$94-AS156)/(AS157-AS156),0)))),0)*INDEX('US COVID adjustment'!$B$220:$AK$220,MATCH('US f-gases'!AS$18,'US COVID adjustment'!$B$210:$AK$210,0)),0)</f>
        <v>1</v>
      </c>
    </row>
    <row r="231" spans="1:45" x14ac:dyDescent="0.25">
      <c r="A231" s="120" t="s">
        <v>966</v>
      </c>
      <c r="C231" s="120" t="s">
        <v>1199</v>
      </c>
      <c r="D231" s="120" t="s">
        <v>644</v>
      </c>
      <c r="E231" s="120">
        <v>2017</v>
      </c>
      <c r="F231" s="120">
        <v>1.1000000000000001</v>
      </c>
      <c r="H231" s="11">
        <f t="shared" si="636"/>
        <v>950</v>
      </c>
      <c r="I231" s="10">
        <f t="shared" si="637"/>
        <v>1000</v>
      </c>
      <c r="J231" s="162">
        <v>0</v>
      </c>
      <c r="K231" s="162">
        <v>0</v>
      </c>
      <c r="L231" s="162">
        <v>0</v>
      </c>
      <c r="M231" s="162">
        <v>0</v>
      </c>
      <c r="N231" s="162">
        <v>0</v>
      </c>
      <c r="O231" s="170">
        <f>IFERROR(IF(O153&gt;0,IF(IF(O230&gt;0,1,IF(O158&lt;O$94,0,IF(O158&gt;O$94,1-(O$94-O157)/(O158-O157),0)))&lt;0,0,IF(O230&gt;0,1,IF(O158&lt;O$94,0,IF(O158&gt;O$94,1-(O$94-O157)/(O158-O157),0)))),0)*INDEX('US COVID adjustment'!$B$220:$AK$220,MATCH('US f-gases'!O$18,'US COVID adjustment'!$B$210:$AK$210,0)),0)</f>
        <v>0.98447945746357846</v>
      </c>
      <c r="P231" s="170">
        <f>IFERROR(IF(P153&gt;0,IF(IF(P230&gt;0,1,IF(P158&lt;P$94,0,IF(P158&gt;P$94,1-(P$94-P157)/(P158-P157),0)))&lt;0,0,IF(P230&gt;0,1,IF(P158&lt;P$94,0,IF(P158&gt;P$94,1-(P$94-P157)/(P158-P157),0)))),0)*INDEX('US COVID adjustment'!$B$220:$AK$220,MATCH('US f-gases'!P$18,'US COVID adjustment'!$B$210:$AK$210,0)),0)</f>
        <v>0.9709720693737468</v>
      </c>
      <c r="Q231" s="170">
        <f>IFERROR(IF(Q153&gt;0,IF(IF(Q230&gt;0,1,IF(Q158&lt;Q$94,0,IF(Q158&gt;Q$94,1-(Q$94-Q157)/(Q158-Q157),0)))&lt;0,0,IF(Q230&gt;0,1,IF(Q158&lt;Q$94,0,IF(Q158&gt;Q$94,1-(Q$94-Q157)/(Q158-Q157),0)))),0)*INDEX('US COVID adjustment'!$B$220:$AK$220,MATCH('US f-gases'!Q$18,'US COVID adjustment'!$B$210:$AK$210,0)),0)</f>
        <v>0.98713790761457154</v>
      </c>
      <c r="R231" s="170">
        <f>IFERROR(IF(R153&gt;0,IF(IF(R230&gt;0,1,IF(R158&lt;R$94,0,IF(R158&gt;R$94,1-(R$94-R157)/(R158-R157),0)))&lt;0,0,IF(R230&gt;0,1,IF(R158&lt;R$94,0,IF(R158&gt;R$94,1-(R$94-R157)/(R158-R157),0)))),0)*INDEX('US COVID adjustment'!$B$220:$AK$220,MATCH('US f-gases'!R$18,'US COVID adjustment'!$B$210:$AK$210,0)),0)</f>
        <v>0.97578496683988214</v>
      </c>
      <c r="S231" s="170">
        <f>IFERROR(IF(S153&gt;0,IF(IF(S230&gt;0,1,IF(S158&lt;S$94,0,IF(S158&gt;S$94,1-(S$94-S157)/(S158-S157),0)))&lt;0,0,IF(S230&gt;0,1,IF(S158&lt;S$94,0,IF(S158&gt;S$94,1-(S$94-S157)/(S158-S157),0)))),0)*INDEX('US COVID adjustment'!$B$220:$AK$220,MATCH('US f-gases'!S$18,'US COVID adjustment'!$B$210:$AK$210,0)),0)</f>
        <v>0.98939383478979626</v>
      </c>
      <c r="T231" s="170">
        <f>IFERROR(IF(T153&gt;0,IF(IF(T230&gt;0,1,IF(T158&lt;T$94,0,IF(T158&gt;T$94,1-(T$94-T157)/(T158-T157),0)))&lt;0,0,IF(T230&gt;0,1,IF(T158&lt;T$94,0,IF(T158&gt;T$94,1-(T$94-T157)/(T158-T157),0)))),0)*INDEX('US COVID adjustment'!$B$220:$AK$220,MATCH('US f-gases'!T$18,'US COVID adjustment'!$B$210:$AK$210,0)),0)</f>
        <v>1</v>
      </c>
      <c r="U231" s="170">
        <f>IFERROR(IF(U153&gt;0,IF(IF(U230&gt;0,1,IF(U158&lt;U$94,0,IF(U158&gt;U$94,1-(U$94-U157)/(U158-U157),0)))&lt;0,0,IF(U230&gt;0,1,IF(U158&lt;U$94,0,IF(U158&gt;U$94,1-(U$94-U157)/(U158-U157),0)))),0)*INDEX('US COVID adjustment'!$B$220:$AK$220,MATCH('US f-gases'!U$18,'US COVID adjustment'!$B$210:$AK$210,0)),0)</f>
        <v>1</v>
      </c>
      <c r="V231" s="170">
        <f>IFERROR(IF(V153&gt;0,IF(IF(V230&gt;0,1,IF(V158&lt;V$94,0,IF(V158&gt;V$94,1-(V$94-V157)/(V158-V157),0)))&lt;0,0,IF(V230&gt;0,1,IF(V158&lt;V$94,0,IF(V158&gt;V$94,1-(V$94-V157)/(V158-V157),0)))),0)*INDEX('US COVID adjustment'!$B$220:$AK$220,MATCH('US f-gases'!V$18,'US COVID adjustment'!$B$210:$AK$210,0)),0)</f>
        <v>1</v>
      </c>
      <c r="W231" s="170">
        <f>IFERROR(IF(W153&gt;0,IF(IF(W230&gt;0,1,IF(W158&lt;W$94,0,IF(W158&gt;W$94,1-(W$94-W157)/(W158-W157),0)))&lt;0,0,IF(W230&gt;0,1,IF(W158&lt;W$94,0,IF(W158&gt;W$94,1-(W$94-W157)/(W158-W157),0)))),0)*INDEX('US COVID adjustment'!$B$220:$AK$220,MATCH('US f-gases'!W$18,'US COVID adjustment'!$B$210:$AK$210,0)),0)</f>
        <v>1</v>
      </c>
      <c r="X231" s="170">
        <f>IFERROR(IF(X153&gt;0,IF(IF(X230&gt;0,1,IF(X158&lt;X$94,0,IF(X158&gt;X$94,1-(X$94-X157)/(X158-X157),0)))&lt;0,0,IF(X230&gt;0,1,IF(X158&lt;X$94,0,IF(X158&gt;X$94,1-(X$94-X157)/(X158-X157),0)))),0)*INDEX('US COVID adjustment'!$B$220:$AK$220,MATCH('US f-gases'!X$18,'US COVID adjustment'!$B$210:$AK$210,0)),0)</f>
        <v>1</v>
      </c>
      <c r="Y231" s="170">
        <f>IFERROR(IF(Y153&gt;0,IF(IF(Y230&gt;0,1,IF(Y158&lt;Y$94,0,IF(Y158&gt;Y$94,1-(Y$94-Y157)/(Y158-Y157),0)))&lt;0,0,IF(Y230&gt;0,1,IF(Y158&lt;Y$94,0,IF(Y158&gt;Y$94,1-(Y$94-Y157)/(Y158-Y157),0)))),0)*INDEX('US COVID adjustment'!$B$220:$AK$220,MATCH('US f-gases'!Y$18,'US COVID adjustment'!$B$210:$AK$210,0)),0)</f>
        <v>1</v>
      </c>
      <c r="Z231" s="170">
        <f>IFERROR(IF(Z153&gt;0,IF(IF(Z230&gt;0,1,IF(Z158&lt;Z$94,0,IF(Z158&gt;Z$94,1-(Z$94-Z157)/(Z158-Z157),0)))&lt;0,0,IF(Z230&gt;0,1,IF(Z158&lt;Z$94,0,IF(Z158&gt;Z$94,1-(Z$94-Z157)/(Z158-Z157),0)))),0)*INDEX('US COVID adjustment'!$B$220:$AK$220,MATCH('US f-gases'!Z$18,'US COVID adjustment'!$B$210:$AK$210,0)),0)</f>
        <v>1</v>
      </c>
      <c r="AA231" s="170">
        <f>IFERROR(IF(AA153&gt;0,IF(IF(AA230&gt;0,1,IF(AA158&lt;AA$94,0,IF(AA158&gt;AA$94,1-(AA$94-AA157)/(AA158-AA157),0)))&lt;0,0,IF(AA230&gt;0,1,IF(AA158&lt;AA$94,0,IF(AA158&gt;AA$94,1-(AA$94-AA157)/(AA158-AA157),0)))),0)*INDEX('US COVID adjustment'!$B$220:$AK$220,MATCH('US f-gases'!AA$18,'US COVID adjustment'!$B$210:$AK$210,0)),0)</f>
        <v>1</v>
      </c>
      <c r="AB231" s="170">
        <f>IFERROR(IF(AB153&gt;0,IF(IF(AB230&gt;0,1,IF(AB158&lt;AB$94,0,IF(AB158&gt;AB$94,1-(AB$94-AB157)/(AB158-AB157),0)))&lt;0,0,IF(AB230&gt;0,1,IF(AB158&lt;AB$94,0,IF(AB158&gt;AB$94,1-(AB$94-AB157)/(AB158-AB157),0)))),0)*INDEX('US COVID adjustment'!$B$220:$AK$220,MATCH('US f-gases'!AB$18,'US COVID adjustment'!$B$210:$AK$210,0)),0)</f>
        <v>1</v>
      </c>
      <c r="AC231" s="170">
        <f>IFERROR(IF(AC153&gt;0,IF(IF(AC230&gt;0,1,IF(AC158&lt;AC$94,0,IF(AC158&gt;AC$94,1-(AC$94-AC157)/(AC158-AC157),0)))&lt;0,0,IF(AC230&gt;0,1,IF(AC158&lt;AC$94,0,IF(AC158&gt;AC$94,1-(AC$94-AC157)/(AC158-AC157),0)))),0)*INDEX('US COVID adjustment'!$B$220:$AK$220,MATCH('US f-gases'!AC$18,'US COVID adjustment'!$B$210:$AK$210,0)),0)</f>
        <v>0</v>
      </c>
      <c r="AD231" s="170">
        <f>IFERROR(IF(AD153&gt;0,IF(IF(AD230&gt;0,1,IF(AD158&lt;AD$94,0,IF(AD158&gt;AD$94,1-(AD$94-AD157)/(AD158-AD157),0)))&lt;0,0,IF(AD230&gt;0,1,IF(AD158&lt;AD$94,0,IF(AD158&gt;AD$94,1-(AD$94-AD157)/(AD158-AD157),0)))),0)*INDEX('US COVID adjustment'!$B$220:$AK$220,MATCH('US f-gases'!AD$18,'US COVID adjustment'!$B$210:$AK$210,0)),0)</f>
        <v>0</v>
      </c>
      <c r="AE231" s="170">
        <f>IFERROR(IF(AE153&gt;0,IF(IF(AE230&gt;0,1,IF(AE158&lt;AE$94,0,IF(AE158&gt;AE$94,1-(AE$94-AE157)/(AE158-AE157),0)))&lt;0,0,IF(AE230&gt;0,1,IF(AE158&lt;AE$94,0,IF(AE158&gt;AE$94,1-(AE$94-AE157)/(AE158-AE157),0)))),0)*INDEX('US COVID adjustment'!$B$220:$AK$220,MATCH('US f-gases'!AE$18,'US COVID adjustment'!$B$210:$AK$210,0)),0)</f>
        <v>0</v>
      </c>
      <c r="AF231" s="170">
        <f>IFERROR(IF(AF153&gt;0,IF(IF(AF230&gt;0,1,IF(AF158&lt;AF$94,0,IF(AF158&gt;AF$94,1-(AF$94-AF157)/(AF158-AF157),0)))&lt;0,0,IF(AF230&gt;0,1,IF(AF158&lt;AF$94,0,IF(AF158&gt;AF$94,1-(AF$94-AF157)/(AF158-AF157),0)))),0)*INDEX('US COVID adjustment'!$B$220:$AK$220,MATCH('US f-gases'!AF$18,'US COVID adjustment'!$B$210:$AK$210,0)),0)</f>
        <v>0</v>
      </c>
      <c r="AG231" s="170">
        <f>IFERROR(IF(AG153&gt;0,IF(IF(AG230&gt;0,1,IF(AG158&lt;AG$94,0,IF(AG158&gt;AG$94,1-(AG$94-AG157)/(AG158-AG157),0)))&lt;0,0,IF(AG230&gt;0,1,IF(AG158&lt;AG$94,0,IF(AG158&gt;AG$94,1-(AG$94-AG157)/(AG158-AG157),0)))),0)*INDEX('US COVID adjustment'!$B$220:$AK$220,MATCH('US f-gases'!AG$18,'US COVID adjustment'!$B$210:$AK$210,0)),0)</f>
        <v>0</v>
      </c>
      <c r="AH231" s="170">
        <f>IFERROR(IF(AH153&gt;0,IF(IF(AH230&gt;0,1,IF(AH158&lt;AH$94,0,IF(AH158&gt;AH$94,1-(AH$94-AH157)/(AH158-AH157),0)))&lt;0,0,IF(AH230&gt;0,1,IF(AH158&lt;AH$94,0,IF(AH158&gt;AH$94,1-(AH$94-AH157)/(AH158-AH157),0)))),0)*INDEX('US COVID adjustment'!$B$220:$AK$220,MATCH('US f-gases'!AH$18,'US COVID adjustment'!$B$210:$AK$210,0)),0)</f>
        <v>0</v>
      </c>
      <c r="AI231" s="170">
        <f>IFERROR(IF(AI153&gt;0,IF(IF(AI230&gt;0,1,IF(AI158&lt;AI$94,0,IF(AI158&gt;AI$94,1-(AI$94-AI157)/(AI158-AI157),0)))&lt;0,0,IF(AI230&gt;0,1,IF(AI158&lt;AI$94,0,IF(AI158&gt;AI$94,1-(AI$94-AI157)/(AI158-AI157),0)))),0)*INDEX('US COVID adjustment'!$B$220:$AK$220,MATCH('US f-gases'!AI$18,'US COVID adjustment'!$B$210:$AK$210,0)),0)</f>
        <v>0</v>
      </c>
      <c r="AJ231" s="170">
        <f>IFERROR(IF(AJ153&gt;0,IF(IF(AJ230&gt;0,1,IF(AJ158&lt;AJ$94,0,IF(AJ158&gt;AJ$94,1-(AJ$94-AJ157)/(AJ158-AJ157),0)))&lt;0,0,IF(AJ230&gt;0,1,IF(AJ158&lt;AJ$94,0,IF(AJ158&gt;AJ$94,1-(AJ$94-AJ157)/(AJ158-AJ157),0)))),0)*INDEX('US COVID adjustment'!$B$220:$AK$220,MATCH('US f-gases'!AJ$18,'US COVID adjustment'!$B$210:$AK$210,0)),0)</f>
        <v>0</v>
      </c>
      <c r="AK231" s="170">
        <f>IFERROR(IF(AK153&gt;0,IF(IF(AK230&gt;0,1,IF(AK158&lt;AK$94,0,IF(AK158&gt;AK$94,1-(AK$94-AK157)/(AK158-AK157),0)))&lt;0,0,IF(AK230&gt;0,1,IF(AK158&lt;AK$94,0,IF(AK158&gt;AK$94,1-(AK$94-AK157)/(AK158-AK157),0)))),0)*INDEX('US COVID adjustment'!$B$220:$AK$220,MATCH('US f-gases'!AK$18,'US COVID adjustment'!$B$210:$AK$210,0)),0)</f>
        <v>1</v>
      </c>
      <c r="AL231" s="170">
        <f>IFERROR(IF(AL153&gt;0,IF(IF(AL230&gt;0,1,IF(AL158&lt;AL$94,0,IF(AL158&gt;AL$94,1-(AL$94-AL157)/(AL158-AL157),0)))&lt;0,0,IF(AL230&gt;0,1,IF(AL158&lt;AL$94,0,IF(AL158&gt;AL$94,1-(AL$94-AL157)/(AL158-AL157),0)))),0)*INDEX('US COVID adjustment'!$B$220:$AK$220,MATCH('US f-gases'!AL$18,'US COVID adjustment'!$B$210:$AK$210,0)),0)</f>
        <v>1</v>
      </c>
      <c r="AM231" s="170">
        <f>IFERROR(IF(AM153&gt;0,IF(IF(AM230&gt;0,1,IF(AM158&lt;AM$94,0,IF(AM158&gt;AM$94,1-(AM$94-AM157)/(AM158-AM157),0)))&lt;0,0,IF(AM230&gt;0,1,IF(AM158&lt;AM$94,0,IF(AM158&gt;AM$94,1-(AM$94-AM157)/(AM158-AM157),0)))),0)*INDEX('US COVID adjustment'!$B$220:$AK$220,MATCH('US f-gases'!AM$18,'US COVID adjustment'!$B$210:$AK$210,0)),0)</f>
        <v>1</v>
      </c>
      <c r="AN231" s="170">
        <f>IFERROR(IF(AN153&gt;0,IF(IF(AN230&gt;0,1,IF(AN158&lt;AN$94,0,IF(AN158&gt;AN$94,1-(AN$94-AN157)/(AN158-AN157),0)))&lt;0,0,IF(AN230&gt;0,1,IF(AN158&lt;AN$94,0,IF(AN158&gt;AN$94,1-(AN$94-AN157)/(AN158-AN157),0)))),0)*INDEX('US COVID adjustment'!$B$220:$AK$220,MATCH('US f-gases'!AN$18,'US COVID adjustment'!$B$210:$AK$210,0)),0)</f>
        <v>1</v>
      </c>
      <c r="AO231" s="170">
        <f>IFERROR(IF(AO153&gt;0,IF(IF(AO230&gt;0,1,IF(AO158&lt;AO$94,0,IF(AO158&gt;AO$94,1-(AO$94-AO157)/(AO158-AO157),0)))&lt;0,0,IF(AO230&gt;0,1,IF(AO158&lt;AO$94,0,IF(AO158&gt;AO$94,1-(AO$94-AO157)/(AO158-AO157),0)))),0)*INDEX('US COVID adjustment'!$B$220:$AK$220,MATCH('US f-gases'!AO$18,'US COVID adjustment'!$B$210:$AK$210,0)),0)</f>
        <v>1</v>
      </c>
      <c r="AP231" s="170">
        <f>IFERROR(IF(AP153&gt;0,IF(IF(AP230&gt;0,1,IF(AP158&lt;AP$94,0,IF(AP158&gt;AP$94,1-(AP$94-AP157)/(AP158-AP157),0)))&lt;0,0,IF(AP230&gt;0,1,IF(AP158&lt;AP$94,0,IF(AP158&gt;AP$94,1-(AP$94-AP157)/(AP158-AP157),0)))),0)*INDEX('US COVID adjustment'!$B$220:$AK$220,MATCH('US f-gases'!AP$18,'US COVID adjustment'!$B$210:$AK$210,0)),0)</f>
        <v>1</v>
      </c>
      <c r="AQ231" s="170">
        <f>IFERROR(IF(AQ153&gt;0,IF(IF(AQ230&gt;0,1,IF(AQ158&lt;AQ$94,0,IF(AQ158&gt;AQ$94,1-(AQ$94-AQ157)/(AQ158-AQ157),0)))&lt;0,0,IF(AQ230&gt;0,1,IF(AQ158&lt;AQ$94,0,IF(AQ158&gt;AQ$94,1-(AQ$94-AQ157)/(AQ158-AQ157),0)))),0)*INDEX('US COVID adjustment'!$B$220:$AK$220,MATCH('US f-gases'!AQ$18,'US COVID adjustment'!$B$210:$AK$210,0)),0)</f>
        <v>1</v>
      </c>
      <c r="AR231" s="170">
        <f>IFERROR(IF(AR153&gt;0,IF(IF(AR230&gt;0,1,IF(AR158&lt;AR$94,0,IF(AR158&gt;AR$94,1-(AR$94-AR157)/(AR158-AR157),0)))&lt;0,0,IF(AR230&gt;0,1,IF(AR158&lt;AR$94,0,IF(AR158&gt;AR$94,1-(AR$94-AR157)/(AR158-AR157),0)))),0)*INDEX('US COVID adjustment'!$B$220:$AK$220,MATCH('US f-gases'!AR$18,'US COVID adjustment'!$B$210:$AK$210,0)),0)</f>
        <v>1</v>
      </c>
      <c r="AS231" s="170">
        <f>IFERROR(IF(AS153&gt;0,IF(IF(AS230&gt;0,1,IF(AS158&lt;AS$94,0,IF(AS158&gt;AS$94,1-(AS$94-AS157)/(AS158-AS157),0)))&lt;0,0,IF(AS230&gt;0,1,IF(AS158&lt;AS$94,0,IF(AS158&gt;AS$94,1-(AS$94-AS157)/(AS158-AS157),0)))),0)*INDEX('US COVID adjustment'!$B$220:$AK$220,MATCH('US f-gases'!AS$18,'US COVID adjustment'!$B$210:$AK$210,0)),0)</f>
        <v>1</v>
      </c>
    </row>
    <row r="232" spans="1:45" x14ac:dyDescent="0.25">
      <c r="A232" s="120" t="s">
        <v>966</v>
      </c>
      <c r="C232" s="120" t="s">
        <v>1199</v>
      </c>
      <c r="D232" s="120" t="s">
        <v>644</v>
      </c>
      <c r="E232" s="120">
        <v>2018</v>
      </c>
      <c r="F232" s="120">
        <v>1.6</v>
      </c>
      <c r="H232" s="11">
        <f t="shared" si="636"/>
        <v>1000</v>
      </c>
      <c r="I232" s="10">
        <f t="shared" si="637"/>
        <v>1050</v>
      </c>
      <c r="J232" s="162">
        <v>0</v>
      </c>
      <c r="K232" s="162">
        <v>0</v>
      </c>
      <c r="L232" s="162">
        <v>0</v>
      </c>
      <c r="M232" s="162">
        <v>0</v>
      </c>
      <c r="N232" s="162">
        <v>0</v>
      </c>
      <c r="O232" s="170">
        <f>IFERROR(IF(O154&gt;0,IF(IF(O231&gt;0,1,IF(O159&lt;O$94,0,IF(O159&gt;O$94,1-(O$94-O158)/(O159-O158),0)))&lt;0,0,IF(O231&gt;0,1,IF(O159&lt;O$94,0,IF(O159&gt;O$94,1-(O$94-O158)/(O159-O158),0)))),0)*INDEX('US COVID adjustment'!$B$220:$AK$220,MATCH('US f-gases'!O$18,'US COVID adjustment'!$B$210:$AK$210,0)),0)</f>
        <v>0.98447945746357846</v>
      </c>
      <c r="P232" s="170">
        <f>IFERROR(IF(P154&gt;0,IF(IF(P231&gt;0,1,IF(P159&lt;P$94,0,IF(P159&gt;P$94,1-(P$94-P158)/(P159-P158),0)))&lt;0,0,IF(P231&gt;0,1,IF(P159&lt;P$94,0,IF(P159&gt;P$94,1-(P$94-P158)/(P159-P158),0)))),0)*INDEX('US COVID adjustment'!$B$220:$AK$220,MATCH('US f-gases'!P$18,'US COVID adjustment'!$B$210:$AK$210,0)),0)</f>
        <v>0.9709720693737468</v>
      </c>
      <c r="Q232" s="170">
        <f>IFERROR(IF(Q154&gt;0,IF(IF(Q231&gt;0,1,IF(Q159&lt;Q$94,0,IF(Q159&gt;Q$94,1-(Q$94-Q158)/(Q159-Q158),0)))&lt;0,0,IF(Q231&gt;0,1,IF(Q159&lt;Q$94,0,IF(Q159&gt;Q$94,1-(Q$94-Q158)/(Q159-Q158),0)))),0)*INDEX('US COVID adjustment'!$B$220:$AK$220,MATCH('US f-gases'!Q$18,'US COVID adjustment'!$B$210:$AK$210,0)),0)</f>
        <v>0.98713790761457154</v>
      </c>
      <c r="R232" s="170">
        <f>IFERROR(IF(R154&gt;0,IF(IF(R231&gt;0,1,IF(R159&lt;R$94,0,IF(R159&gt;R$94,1-(R$94-R158)/(R159-R158),0)))&lt;0,0,IF(R231&gt;0,1,IF(R159&lt;R$94,0,IF(R159&gt;R$94,1-(R$94-R158)/(R159-R158),0)))),0)*INDEX('US COVID adjustment'!$B$220:$AK$220,MATCH('US f-gases'!R$18,'US COVID adjustment'!$B$210:$AK$210,0)),0)</f>
        <v>0.97578496683988214</v>
      </c>
      <c r="S232" s="170">
        <f>IFERROR(IF(S154&gt;0,IF(IF(S231&gt;0,1,IF(S159&lt;S$94,0,IF(S159&gt;S$94,1-(S$94-S158)/(S159-S158),0)))&lt;0,0,IF(S231&gt;0,1,IF(S159&lt;S$94,0,IF(S159&gt;S$94,1-(S$94-S158)/(S159-S158),0)))),0)*INDEX('US COVID adjustment'!$B$220:$AK$220,MATCH('US f-gases'!S$18,'US COVID adjustment'!$B$210:$AK$210,0)),0)</f>
        <v>0.98939383478979626</v>
      </c>
      <c r="T232" s="170">
        <f>IFERROR(IF(T154&gt;0,IF(IF(T231&gt;0,1,IF(T159&lt;T$94,0,IF(T159&gt;T$94,1-(T$94-T158)/(T159-T158),0)))&lt;0,0,IF(T231&gt;0,1,IF(T159&lt;T$94,0,IF(T159&gt;T$94,1-(T$94-T158)/(T159-T158),0)))),0)*INDEX('US COVID adjustment'!$B$220:$AK$220,MATCH('US f-gases'!T$18,'US COVID adjustment'!$B$210:$AK$210,0)),0)</f>
        <v>1</v>
      </c>
      <c r="U232" s="170">
        <f>IFERROR(IF(U154&gt;0,IF(IF(U231&gt;0,1,IF(U159&lt;U$94,0,IF(U159&gt;U$94,1-(U$94-U158)/(U159-U158),0)))&lt;0,0,IF(U231&gt;0,1,IF(U159&lt;U$94,0,IF(U159&gt;U$94,1-(U$94-U158)/(U159-U158),0)))),0)*INDEX('US COVID adjustment'!$B$220:$AK$220,MATCH('US f-gases'!U$18,'US COVID adjustment'!$B$210:$AK$210,0)),0)</f>
        <v>1</v>
      </c>
      <c r="V232" s="170">
        <f>IFERROR(IF(V154&gt;0,IF(IF(V231&gt;0,1,IF(V159&lt;V$94,0,IF(V159&gt;V$94,1-(V$94-V158)/(V159-V158),0)))&lt;0,0,IF(V231&gt;0,1,IF(V159&lt;V$94,0,IF(V159&gt;V$94,1-(V$94-V158)/(V159-V158),0)))),0)*INDEX('US COVID adjustment'!$B$220:$AK$220,MATCH('US f-gases'!V$18,'US COVID adjustment'!$B$210:$AK$210,0)),0)</f>
        <v>1</v>
      </c>
      <c r="W232" s="170">
        <f>IFERROR(IF(W154&gt;0,IF(IF(W231&gt;0,1,IF(W159&lt;W$94,0,IF(W159&gt;W$94,1-(W$94-W158)/(W159-W158),0)))&lt;0,0,IF(W231&gt;0,1,IF(W159&lt;W$94,0,IF(W159&gt;W$94,1-(W$94-W158)/(W159-W158),0)))),0)*INDEX('US COVID adjustment'!$B$220:$AK$220,MATCH('US f-gases'!W$18,'US COVID adjustment'!$B$210:$AK$210,0)),0)</f>
        <v>1</v>
      </c>
      <c r="X232" s="170">
        <f>IFERROR(IF(X154&gt;0,IF(IF(X231&gt;0,1,IF(X159&lt;X$94,0,IF(X159&gt;X$94,1-(X$94-X158)/(X159-X158),0)))&lt;0,0,IF(X231&gt;0,1,IF(X159&lt;X$94,0,IF(X159&gt;X$94,1-(X$94-X158)/(X159-X158),0)))),0)*INDEX('US COVID adjustment'!$B$220:$AK$220,MATCH('US f-gases'!X$18,'US COVID adjustment'!$B$210:$AK$210,0)),0)</f>
        <v>1</v>
      </c>
      <c r="Y232" s="170">
        <f>IFERROR(IF(Y154&gt;0,IF(IF(Y231&gt;0,1,IF(Y159&lt;Y$94,0,IF(Y159&gt;Y$94,1-(Y$94-Y158)/(Y159-Y158),0)))&lt;0,0,IF(Y231&gt;0,1,IF(Y159&lt;Y$94,0,IF(Y159&gt;Y$94,1-(Y$94-Y158)/(Y159-Y158),0)))),0)*INDEX('US COVID adjustment'!$B$220:$AK$220,MATCH('US f-gases'!Y$18,'US COVID adjustment'!$B$210:$AK$210,0)),0)</f>
        <v>1</v>
      </c>
      <c r="Z232" s="170">
        <f>IFERROR(IF(Z154&gt;0,IF(IF(Z231&gt;0,1,IF(Z159&lt;Z$94,0,IF(Z159&gt;Z$94,1-(Z$94-Z158)/(Z159-Z158),0)))&lt;0,0,IF(Z231&gt;0,1,IF(Z159&lt;Z$94,0,IF(Z159&gt;Z$94,1-(Z$94-Z158)/(Z159-Z158),0)))),0)*INDEX('US COVID adjustment'!$B$220:$AK$220,MATCH('US f-gases'!Z$18,'US COVID adjustment'!$B$210:$AK$210,0)),0)</f>
        <v>1</v>
      </c>
      <c r="AA232" s="170">
        <f>IFERROR(IF(AA154&gt;0,IF(IF(AA231&gt;0,1,IF(AA159&lt;AA$94,0,IF(AA159&gt;AA$94,1-(AA$94-AA158)/(AA159-AA158),0)))&lt;0,0,IF(AA231&gt;0,1,IF(AA159&lt;AA$94,0,IF(AA159&gt;AA$94,1-(AA$94-AA158)/(AA159-AA158),0)))),0)*INDEX('US COVID adjustment'!$B$220:$AK$220,MATCH('US f-gases'!AA$18,'US COVID adjustment'!$B$210:$AK$210,0)),0)</f>
        <v>1</v>
      </c>
      <c r="AB232" s="170">
        <f>IFERROR(IF(AB154&gt;0,IF(IF(AB231&gt;0,1,IF(AB159&lt;AB$94,0,IF(AB159&gt;AB$94,1-(AB$94-AB158)/(AB159-AB158),0)))&lt;0,0,IF(AB231&gt;0,1,IF(AB159&lt;AB$94,0,IF(AB159&gt;AB$94,1-(AB$94-AB158)/(AB159-AB158),0)))),0)*INDEX('US COVID adjustment'!$B$220:$AK$220,MATCH('US f-gases'!AB$18,'US COVID adjustment'!$B$210:$AK$210,0)),0)</f>
        <v>1</v>
      </c>
      <c r="AC232" s="170">
        <f>IFERROR(IF(AC154&gt;0,IF(IF(AC231&gt;0,1,IF(AC159&lt;AC$94,0,IF(AC159&gt;AC$94,1-(AC$94-AC158)/(AC159-AC158),0)))&lt;0,0,IF(AC231&gt;0,1,IF(AC159&lt;AC$94,0,IF(AC159&gt;AC$94,1-(AC$94-AC158)/(AC159-AC158),0)))),0)*INDEX('US COVID adjustment'!$B$220:$AK$220,MATCH('US f-gases'!AC$18,'US COVID adjustment'!$B$210:$AK$210,0)),0)</f>
        <v>0</v>
      </c>
      <c r="AD232" s="170">
        <f>IFERROR(IF(AD154&gt;0,IF(IF(AD231&gt;0,1,IF(AD159&lt;AD$94,0,IF(AD159&gt;AD$94,1-(AD$94-AD158)/(AD159-AD158),0)))&lt;0,0,IF(AD231&gt;0,1,IF(AD159&lt;AD$94,0,IF(AD159&gt;AD$94,1-(AD$94-AD158)/(AD159-AD158),0)))),0)*INDEX('US COVID adjustment'!$B$220:$AK$220,MATCH('US f-gases'!AD$18,'US COVID adjustment'!$B$210:$AK$210,0)),0)</f>
        <v>0</v>
      </c>
      <c r="AE232" s="170">
        <f>IFERROR(IF(AE154&gt;0,IF(IF(AE231&gt;0,1,IF(AE159&lt;AE$94,0,IF(AE159&gt;AE$94,1-(AE$94-AE158)/(AE159-AE158),0)))&lt;0,0,IF(AE231&gt;0,1,IF(AE159&lt;AE$94,0,IF(AE159&gt;AE$94,1-(AE$94-AE158)/(AE159-AE158),0)))),0)*INDEX('US COVID adjustment'!$B$220:$AK$220,MATCH('US f-gases'!AE$18,'US COVID adjustment'!$B$210:$AK$210,0)),0)</f>
        <v>0</v>
      </c>
      <c r="AF232" s="170">
        <f>IFERROR(IF(AF154&gt;0,IF(IF(AF231&gt;0,1,IF(AF159&lt;AF$94,0,IF(AF159&gt;AF$94,1-(AF$94-AF158)/(AF159-AF158),0)))&lt;0,0,IF(AF231&gt;0,1,IF(AF159&lt;AF$94,0,IF(AF159&gt;AF$94,1-(AF$94-AF158)/(AF159-AF158),0)))),0)*INDEX('US COVID adjustment'!$B$220:$AK$220,MATCH('US f-gases'!AF$18,'US COVID adjustment'!$B$210:$AK$210,0)),0)</f>
        <v>0</v>
      </c>
      <c r="AG232" s="170">
        <f>IFERROR(IF(AG154&gt;0,IF(IF(AG231&gt;0,1,IF(AG159&lt;AG$94,0,IF(AG159&gt;AG$94,1-(AG$94-AG158)/(AG159-AG158),0)))&lt;0,0,IF(AG231&gt;0,1,IF(AG159&lt;AG$94,0,IF(AG159&gt;AG$94,1-(AG$94-AG158)/(AG159-AG158),0)))),0)*INDEX('US COVID adjustment'!$B$220:$AK$220,MATCH('US f-gases'!AG$18,'US COVID adjustment'!$B$210:$AK$210,0)),0)</f>
        <v>0</v>
      </c>
      <c r="AH232" s="170">
        <f>IFERROR(IF(AH154&gt;0,IF(IF(AH231&gt;0,1,IF(AH159&lt;AH$94,0,IF(AH159&gt;AH$94,1-(AH$94-AH158)/(AH159-AH158),0)))&lt;0,0,IF(AH231&gt;0,1,IF(AH159&lt;AH$94,0,IF(AH159&gt;AH$94,1-(AH$94-AH158)/(AH159-AH158),0)))),0)*INDEX('US COVID adjustment'!$B$220:$AK$220,MATCH('US f-gases'!AH$18,'US COVID adjustment'!$B$210:$AK$210,0)),0)</f>
        <v>0</v>
      </c>
      <c r="AI232" s="170">
        <f>IFERROR(IF(AI154&gt;0,IF(IF(AI231&gt;0,1,IF(AI159&lt;AI$94,0,IF(AI159&gt;AI$94,1-(AI$94-AI158)/(AI159-AI158),0)))&lt;0,0,IF(AI231&gt;0,1,IF(AI159&lt;AI$94,0,IF(AI159&gt;AI$94,1-(AI$94-AI158)/(AI159-AI158),0)))),0)*INDEX('US COVID adjustment'!$B$220:$AK$220,MATCH('US f-gases'!AI$18,'US COVID adjustment'!$B$210:$AK$210,0)),0)</f>
        <v>0</v>
      </c>
      <c r="AJ232" s="170">
        <f>IFERROR(IF(AJ154&gt;0,IF(IF(AJ231&gt;0,1,IF(AJ159&lt;AJ$94,0,IF(AJ159&gt;AJ$94,1-(AJ$94-AJ158)/(AJ159-AJ158),0)))&lt;0,0,IF(AJ231&gt;0,1,IF(AJ159&lt;AJ$94,0,IF(AJ159&gt;AJ$94,1-(AJ$94-AJ158)/(AJ159-AJ158),0)))),0)*INDEX('US COVID adjustment'!$B$220:$AK$220,MATCH('US f-gases'!AJ$18,'US COVID adjustment'!$B$210:$AK$210,0)),0)</f>
        <v>0</v>
      </c>
      <c r="AK232" s="170">
        <f>IFERROR(IF(AK154&gt;0,IF(IF(AK231&gt;0,1,IF(AK159&lt;AK$94,0,IF(AK159&gt;AK$94,1-(AK$94-AK158)/(AK159-AK158),0)))&lt;0,0,IF(AK231&gt;0,1,IF(AK159&lt;AK$94,0,IF(AK159&gt;AK$94,1-(AK$94-AK158)/(AK159-AK158),0)))),0)*INDEX('US COVID adjustment'!$B$220:$AK$220,MATCH('US f-gases'!AK$18,'US COVID adjustment'!$B$210:$AK$210,0)),0)</f>
        <v>1</v>
      </c>
      <c r="AL232" s="170">
        <f>IFERROR(IF(AL154&gt;0,IF(IF(AL231&gt;0,1,IF(AL159&lt;AL$94,0,IF(AL159&gt;AL$94,1-(AL$94-AL158)/(AL159-AL158),0)))&lt;0,0,IF(AL231&gt;0,1,IF(AL159&lt;AL$94,0,IF(AL159&gt;AL$94,1-(AL$94-AL158)/(AL159-AL158),0)))),0)*INDEX('US COVID adjustment'!$B$220:$AK$220,MATCH('US f-gases'!AL$18,'US COVID adjustment'!$B$210:$AK$210,0)),0)</f>
        <v>1</v>
      </c>
      <c r="AM232" s="170">
        <f>IFERROR(IF(AM154&gt;0,IF(IF(AM231&gt;0,1,IF(AM159&lt;AM$94,0,IF(AM159&gt;AM$94,1-(AM$94-AM158)/(AM159-AM158),0)))&lt;0,0,IF(AM231&gt;0,1,IF(AM159&lt;AM$94,0,IF(AM159&gt;AM$94,1-(AM$94-AM158)/(AM159-AM158),0)))),0)*INDEX('US COVID adjustment'!$B$220:$AK$220,MATCH('US f-gases'!AM$18,'US COVID adjustment'!$B$210:$AK$210,0)),0)</f>
        <v>1</v>
      </c>
      <c r="AN232" s="170">
        <f>IFERROR(IF(AN154&gt;0,IF(IF(AN231&gt;0,1,IF(AN159&lt;AN$94,0,IF(AN159&gt;AN$94,1-(AN$94-AN158)/(AN159-AN158),0)))&lt;0,0,IF(AN231&gt;0,1,IF(AN159&lt;AN$94,0,IF(AN159&gt;AN$94,1-(AN$94-AN158)/(AN159-AN158),0)))),0)*INDEX('US COVID adjustment'!$B$220:$AK$220,MATCH('US f-gases'!AN$18,'US COVID adjustment'!$B$210:$AK$210,0)),0)</f>
        <v>1</v>
      </c>
      <c r="AO232" s="170">
        <f>IFERROR(IF(AO154&gt;0,IF(IF(AO231&gt;0,1,IF(AO159&lt;AO$94,0,IF(AO159&gt;AO$94,1-(AO$94-AO158)/(AO159-AO158),0)))&lt;0,0,IF(AO231&gt;0,1,IF(AO159&lt;AO$94,0,IF(AO159&gt;AO$94,1-(AO$94-AO158)/(AO159-AO158),0)))),0)*INDEX('US COVID adjustment'!$B$220:$AK$220,MATCH('US f-gases'!AO$18,'US COVID adjustment'!$B$210:$AK$210,0)),0)</f>
        <v>1</v>
      </c>
      <c r="AP232" s="170">
        <f>IFERROR(IF(AP154&gt;0,IF(IF(AP231&gt;0,1,IF(AP159&lt;AP$94,0,IF(AP159&gt;AP$94,1-(AP$94-AP158)/(AP159-AP158),0)))&lt;0,0,IF(AP231&gt;0,1,IF(AP159&lt;AP$94,0,IF(AP159&gt;AP$94,1-(AP$94-AP158)/(AP159-AP158),0)))),0)*INDEX('US COVID adjustment'!$B$220:$AK$220,MATCH('US f-gases'!AP$18,'US COVID adjustment'!$B$210:$AK$210,0)),0)</f>
        <v>1</v>
      </c>
      <c r="AQ232" s="170">
        <f>IFERROR(IF(AQ154&gt;0,IF(IF(AQ231&gt;0,1,IF(AQ159&lt;AQ$94,0,IF(AQ159&gt;AQ$94,1-(AQ$94-AQ158)/(AQ159-AQ158),0)))&lt;0,0,IF(AQ231&gt;0,1,IF(AQ159&lt;AQ$94,0,IF(AQ159&gt;AQ$94,1-(AQ$94-AQ158)/(AQ159-AQ158),0)))),0)*INDEX('US COVID adjustment'!$B$220:$AK$220,MATCH('US f-gases'!AQ$18,'US COVID adjustment'!$B$210:$AK$210,0)),0)</f>
        <v>1</v>
      </c>
      <c r="AR232" s="170">
        <f>IFERROR(IF(AR154&gt;0,IF(IF(AR231&gt;0,1,IF(AR159&lt;AR$94,0,IF(AR159&gt;AR$94,1-(AR$94-AR158)/(AR159-AR158),0)))&lt;0,0,IF(AR231&gt;0,1,IF(AR159&lt;AR$94,0,IF(AR159&gt;AR$94,1-(AR$94-AR158)/(AR159-AR158),0)))),0)*INDEX('US COVID adjustment'!$B$220:$AK$220,MATCH('US f-gases'!AR$18,'US COVID adjustment'!$B$210:$AK$210,0)),0)</f>
        <v>1</v>
      </c>
      <c r="AS232" s="170">
        <f>IFERROR(IF(AS154&gt;0,IF(IF(AS231&gt;0,1,IF(AS159&lt;AS$94,0,IF(AS159&gt;AS$94,1-(AS$94-AS158)/(AS159-AS158),0)))&lt;0,0,IF(AS231&gt;0,1,IF(AS159&lt;AS$94,0,IF(AS159&gt;AS$94,1-(AS$94-AS158)/(AS159-AS158),0)))),0)*INDEX('US COVID adjustment'!$B$220:$AK$220,MATCH('US f-gases'!AS$18,'US COVID adjustment'!$B$210:$AK$210,0)),0)</f>
        <v>1</v>
      </c>
    </row>
    <row r="233" spans="1:45" x14ac:dyDescent="0.25">
      <c r="A233" s="120" t="s">
        <v>966</v>
      </c>
      <c r="C233" s="120" t="s">
        <v>1199</v>
      </c>
      <c r="D233" s="120" t="s">
        <v>644</v>
      </c>
      <c r="E233" s="120">
        <v>2019</v>
      </c>
      <c r="F233" s="120">
        <v>1.8</v>
      </c>
      <c r="H233" s="11">
        <f t="shared" si="636"/>
        <v>1050</v>
      </c>
      <c r="I233" s="10">
        <f t="shared" si="637"/>
        <v>1100</v>
      </c>
      <c r="J233" s="162">
        <v>0</v>
      </c>
      <c r="K233" s="162">
        <v>0</v>
      </c>
      <c r="L233" s="162">
        <v>0</v>
      </c>
      <c r="M233" s="162">
        <v>0</v>
      </c>
      <c r="N233" s="162">
        <v>0</v>
      </c>
      <c r="O233" s="170">
        <f>IFERROR(IF(O155&gt;0,IF(IF(O232&gt;0,1,IF(O160&lt;O$94,0,IF(O160&gt;O$94,1-(O$94-O159)/(O160-O159),0)))&lt;0,0,IF(O232&gt;0,1,IF(O160&lt;O$94,0,IF(O160&gt;O$94,1-(O$94-O159)/(O160-O159),0)))),0)*INDEX('US COVID adjustment'!$B$220:$AK$220,MATCH('US f-gases'!O$18,'US COVID adjustment'!$B$210:$AK$210,0)),0)</f>
        <v>0.98447945746357846</v>
      </c>
      <c r="P233" s="170">
        <f>IFERROR(IF(P155&gt;0,IF(IF(P232&gt;0,1,IF(P160&lt;P$94,0,IF(P160&gt;P$94,1-(P$94-P159)/(P160-P159),0)))&lt;0,0,IF(P232&gt;0,1,IF(P160&lt;P$94,0,IF(P160&gt;P$94,1-(P$94-P159)/(P160-P159),0)))),0)*INDEX('US COVID adjustment'!$B$220:$AK$220,MATCH('US f-gases'!P$18,'US COVID adjustment'!$B$210:$AK$210,0)),0)</f>
        <v>0.9709720693737468</v>
      </c>
      <c r="Q233" s="170">
        <f>IFERROR(IF(Q155&gt;0,IF(IF(Q232&gt;0,1,IF(Q160&lt;Q$94,0,IF(Q160&gt;Q$94,1-(Q$94-Q159)/(Q160-Q159),0)))&lt;0,0,IF(Q232&gt;0,1,IF(Q160&lt;Q$94,0,IF(Q160&gt;Q$94,1-(Q$94-Q159)/(Q160-Q159),0)))),0)*INDEX('US COVID adjustment'!$B$220:$AK$220,MATCH('US f-gases'!Q$18,'US COVID adjustment'!$B$210:$AK$210,0)),0)</f>
        <v>0.98713790761457154</v>
      </c>
      <c r="R233" s="170">
        <f>IFERROR(IF(R155&gt;0,IF(IF(R232&gt;0,1,IF(R160&lt;R$94,0,IF(R160&gt;R$94,1-(R$94-R159)/(R160-R159),0)))&lt;0,0,IF(R232&gt;0,1,IF(R160&lt;R$94,0,IF(R160&gt;R$94,1-(R$94-R159)/(R160-R159),0)))),0)*INDEX('US COVID adjustment'!$B$220:$AK$220,MATCH('US f-gases'!R$18,'US COVID adjustment'!$B$210:$AK$210,0)),0)</f>
        <v>0.97578496683988214</v>
      </c>
      <c r="S233" s="170">
        <f>IFERROR(IF(S155&gt;0,IF(IF(S232&gt;0,1,IF(S160&lt;S$94,0,IF(S160&gt;S$94,1-(S$94-S159)/(S160-S159),0)))&lt;0,0,IF(S232&gt;0,1,IF(S160&lt;S$94,0,IF(S160&gt;S$94,1-(S$94-S159)/(S160-S159),0)))),0)*INDEX('US COVID adjustment'!$B$220:$AK$220,MATCH('US f-gases'!S$18,'US COVID adjustment'!$B$210:$AK$210,0)),0)</f>
        <v>0.98939383478979626</v>
      </c>
      <c r="T233" s="170">
        <f>IFERROR(IF(T155&gt;0,IF(IF(T232&gt;0,1,IF(T160&lt;T$94,0,IF(T160&gt;T$94,1-(T$94-T159)/(T160-T159),0)))&lt;0,0,IF(T232&gt;0,1,IF(T160&lt;T$94,0,IF(T160&gt;T$94,1-(T$94-T159)/(T160-T159),0)))),0)*INDEX('US COVID adjustment'!$B$220:$AK$220,MATCH('US f-gases'!T$18,'US COVID adjustment'!$B$210:$AK$210,0)),0)</f>
        <v>1</v>
      </c>
      <c r="U233" s="170">
        <f>IFERROR(IF(U155&gt;0,IF(IF(U232&gt;0,1,IF(U160&lt;U$94,0,IF(U160&gt;U$94,1-(U$94-U159)/(U160-U159),0)))&lt;0,0,IF(U232&gt;0,1,IF(U160&lt;U$94,0,IF(U160&gt;U$94,1-(U$94-U159)/(U160-U159),0)))),0)*INDEX('US COVID adjustment'!$B$220:$AK$220,MATCH('US f-gases'!U$18,'US COVID adjustment'!$B$210:$AK$210,0)),0)</f>
        <v>1</v>
      </c>
      <c r="V233" s="170">
        <f>IFERROR(IF(V155&gt;0,IF(IF(V232&gt;0,1,IF(V160&lt;V$94,0,IF(V160&gt;V$94,1-(V$94-V159)/(V160-V159),0)))&lt;0,0,IF(V232&gt;0,1,IF(V160&lt;V$94,0,IF(V160&gt;V$94,1-(V$94-V159)/(V160-V159),0)))),0)*INDEX('US COVID adjustment'!$B$220:$AK$220,MATCH('US f-gases'!V$18,'US COVID adjustment'!$B$210:$AK$210,0)),0)</f>
        <v>1</v>
      </c>
      <c r="W233" s="170">
        <f>IFERROR(IF(W155&gt;0,IF(IF(W232&gt;0,1,IF(W160&lt;W$94,0,IF(W160&gt;W$94,1-(W$94-W159)/(W160-W159),0)))&lt;0,0,IF(W232&gt;0,1,IF(W160&lt;W$94,0,IF(W160&gt;W$94,1-(W$94-W159)/(W160-W159),0)))),0)*INDEX('US COVID adjustment'!$B$220:$AK$220,MATCH('US f-gases'!W$18,'US COVID adjustment'!$B$210:$AK$210,0)),0)</f>
        <v>1</v>
      </c>
      <c r="X233" s="170">
        <f>IFERROR(IF(X155&gt;0,IF(IF(X232&gt;0,1,IF(X160&lt;X$94,0,IF(X160&gt;X$94,1-(X$94-X159)/(X160-X159),0)))&lt;0,0,IF(X232&gt;0,1,IF(X160&lt;X$94,0,IF(X160&gt;X$94,1-(X$94-X159)/(X160-X159),0)))),0)*INDEX('US COVID adjustment'!$B$220:$AK$220,MATCH('US f-gases'!X$18,'US COVID adjustment'!$B$210:$AK$210,0)),0)</f>
        <v>1</v>
      </c>
      <c r="Y233" s="170">
        <f>IFERROR(IF(Y155&gt;0,IF(IF(Y232&gt;0,1,IF(Y160&lt;Y$94,0,IF(Y160&gt;Y$94,1-(Y$94-Y159)/(Y160-Y159),0)))&lt;0,0,IF(Y232&gt;0,1,IF(Y160&lt;Y$94,0,IF(Y160&gt;Y$94,1-(Y$94-Y159)/(Y160-Y159),0)))),0)*INDEX('US COVID adjustment'!$B$220:$AK$220,MATCH('US f-gases'!Y$18,'US COVID adjustment'!$B$210:$AK$210,0)),0)</f>
        <v>1</v>
      </c>
      <c r="Z233" s="170">
        <f>IFERROR(IF(Z155&gt;0,IF(IF(Z232&gt;0,1,IF(Z160&lt;Z$94,0,IF(Z160&gt;Z$94,1-(Z$94-Z159)/(Z160-Z159),0)))&lt;0,0,IF(Z232&gt;0,1,IF(Z160&lt;Z$94,0,IF(Z160&gt;Z$94,1-(Z$94-Z159)/(Z160-Z159),0)))),0)*INDEX('US COVID adjustment'!$B$220:$AK$220,MATCH('US f-gases'!Z$18,'US COVID adjustment'!$B$210:$AK$210,0)),0)</f>
        <v>1</v>
      </c>
      <c r="AA233" s="170">
        <f>IFERROR(IF(AA155&gt;0,IF(IF(AA232&gt;0,1,IF(AA160&lt;AA$94,0,IF(AA160&gt;AA$94,1-(AA$94-AA159)/(AA160-AA159),0)))&lt;0,0,IF(AA232&gt;0,1,IF(AA160&lt;AA$94,0,IF(AA160&gt;AA$94,1-(AA$94-AA159)/(AA160-AA159),0)))),0)*INDEX('US COVID adjustment'!$B$220:$AK$220,MATCH('US f-gases'!AA$18,'US COVID adjustment'!$B$210:$AK$210,0)),0)</f>
        <v>1</v>
      </c>
      <c r="AB233" s="170">
        <f>IFERROR(IF(AB155&gt;0,IF(IF(AB232&gt;0,1,IF(AB160&lt;AB$94,0,IF(AB160&gt;AB$94,1-(AB$94-AB159)/(AB160-AB159),0)))&lt;0,0,IF(AB232&gt;0,1,IF(AB160&lt;AB$94,0,IF(AB160&gt;AB$94,1-(AB$94-AB159)/(AB160-AB159),0)))),0)*INDEX('US COVID adjustment'!$B$220:$AK$220,MATCH('US f-gases'!AB$18,'US COVID adjustment'!$B$210:$AK$210,0)),0)</f>
        <v>1</v>
      </c>
      <c r="AC233" s="170">
        <f>IFERROR(IF(AC155&gt;0,IF(IF(AC232&gt;0,1,IF(AC160&lt;AC$94,0,IF(AC160&gt;AC$94,1-(AC$94-AC159)/(AC160-AC159),0)))&lt;0,0,IF(AC232&gt;0,1,IF(AC160&lt;AC$94,0,IF(AC160&gt;AC$94,1-(AC$94-AC159)/(AC160-AC159),0)))),0)*INDEX('US COVID adjustment'!$B$220:$AK$220,MATCH('US f-gases'!AC$18,'US COVID adjustment'!$B$210:$AK$210,0)),0)</f>
        <v>0</v>
      </c>
      <c r="AD233" s="170">
        <f>IFERROR(IF(AD155&gt;0,IF(IF(AD232&gt;0,1,IF(AD160&lt;AD$94,0,IF(AD160&gt;AD$94,1-(AD$94-AD159)/(AD160-AD159),0)))&lt;0,0,IF(AD232&gt;0,1,IF(AD160&lt;AD$94,0,IF(AD160&gt;AD$94,1-(AD$94-AD159)/(AD160-AD159),0)))),0)*INDEX('US COVID adjustment'!$B$220:$AK$220,MATCH('US f-gases'!AD$18,'US COVID adjustment'!$B$210:$AK$210,0)),0)</f>
        <v>0</v>
      </c>
      <c r="AE233" s="170">
        <f>IFERROR(IF(AE155&gt;0,IF(IF(AE232&gt;0,1,IF(AE160&lt;AE$94,0,IF(AE160&gt;AE$94,1-(AE$94-AE159)/(AE160-AE159),0)))&lt;0,0,IF(AE232&gt;0,1,IF(AE160&lt;AE$94,0,IF(AE160&gt;AE$94,1-(AE$94-AE159)/(AE160-AE159),0)))),0)*INDEX('US COVID adjustment'!$B$220:$AK$220,MATCH('US f-gases'!AE$18,'US COVID adjustment'!$B$210:$AK$210,0)),0)</f>
        <v>0</v>
      </c>
      <c r="AF233" s="170">
        <f>IFERROR(IF(AF155&gt;0,IF(IF(AF232&gt;0,1,IF(AF160&lt;AF$94,0,IF(AF160&gt;AF$94,1-(AF$94-AF159)/(AF160-AF159),0)))&lt;0,0,IF(AF232&gt;0,1,IF(AF160&lt;AF$94,0,IF(AF160&gt;AF$94,1-(AF$94-AF159)/(AF160-AF159),0)))),0)*INDEX('US COVID adjustment'!$B$220:$AK$220,MATCH('US f-gases'!AF$18,'US COVID adjustment'!$B$210:$AK$210,0)),0)</f>
        <v>0</v>
      </c>
      <c r="AG233" s="170">
        <f>IFERROR(IF(AG155&gt;0,IF(IF(AG232&gt;0,1,IF(AG160&lt;AG$94,0,IF(AG160&gt;AG$94,1-(AG$94-AG159)/(AG160-AG159),0)))&lt;0,0,IF(AG232&gt;0,1,IF(AG160&lt;AG$94,0,IF(AG160&gt;AG$94,1-(AG$94-AG159)/(AG160-AG159),0)))),0)*INDEX('US COVID adjustment'!$B$220:$AK$220,MATCH('US f-gases'!AG$18,'US COVID adjustment'!$B$210:$AK$210,0)),0)</f>
        <v>0</v>
      </c>
      <c r="AH233" s="170">
        <f>IFERROR(IF(AH155&gt;0,IF(IF(AH232&gt;0,1,IF(AH160&lt;AH$94,0,IF(AH160&gt;AH$94,1-(AH$94-AH159)/(AH160-AH159),0)))&lt;0,0,IF(AH232&gt;0,1,IF(AH160&lt;AH$94,0,IF(AH160&gt;AH$94,1-(AH$94-AH159)/(AH160-AH159),0)))),0)*INDEX('US COVID adjustment'!$B$220:$AK$220,MATCH('US f-gases'!AH$18,'US COVID adjustment'!$B$210:$AK$210,0)),0)</f>
        <v>0</v>
      </c>
      <c r="AI233" s="170">
        <f>IFERROR(IF(AI155&gt;0,IF(IF(AI232&gt;0,1,IF(AI160&lt;AI$94,0,IF(AI160&gt;AI$94,1-(AI$94-AI159)/(AI160-AI159),0)))&lt;0,0,IF(AI232&gt;0,1,IF(AI160&lt;AI$94,0,IF(AI160&gt;AI$94,1-(AI$94-AI159)/(AI160-AI159),0)))),0)*INDEX('US COVID adjustment'!$B$220:$AK$220,MATCH('US f-gases'!AI$18,'US COVID adjustment'!$B$210:$AK$210,0)),0)</f>
        <v>0</v>
      </c>
      <c r="AJ233" s="170">
        <f>IFERROR(IF(AJ155&gt;0,IF(IF(AJ232&gt;0,1,IF(AJ160&lt;AJ$94,0,IF(AJ160&gt;AJ$94,1-(AJ$94-AJ159)/(AJ160-AJ159),0)))&lt;0,0,IF(AJ232&gt;0,1,IF(AJ160&lt;AJ$94,0,IF(AJ160&gt;AJ$94,1-(AJ$94-AJ159)/(AJ160-AJ159),0)))),0)*INDEX('US COVID adjustment'!$B$220:$AK$220,MATCH('US f-gases'!AJ$18,'US COVID adjustment'!$B$210:$AK$210,0)),0)</f>
        <v>0</v>
      </c>
      <c r="AK233" s="170">
        <f>IFERROR(IF(AK155&gt;0,IF(IF(AK232&gt;0,1,IF(AK160&lt;AK$94,0,IF(AK160&gt;AK$94,1-(AK$94-AK159)/(AK160-AK159),0)))&lt;0,0,IF(AK232&gt;0,1,IF(AK160&lt;AK$94,0,IF(AK160&gt;AK$94,1-(AK$94-AK159)/(AK160-AK159),0)))),0)*INDEX('US COVID adjustment'!$B$220:$AK$220,MATCH('US f-gases'!AK$18,'US COVID adjustment'!$B$210:$AK$210,0)),0)</f>
        <v>1</v>
      </c>
      <c r="AL233" s="170">
        <f>IFERROR(IF(AL155&gt;0,IF(IF(AL232&gt;0,1,IF(AL160&lt;AL$94,0,IF(AL160&gt;AL$94,1-(AL$94-AL159)/(AL160-AL159),0)))&lt;0,0,IF(AL232&gt;0,1,IF(AL160&lt;AL$94,0,IF(AL160&gt;AL$94,1-(AL$94-AL159)/(AL160-AL159),0)))),0)*INDEX('US COVID adjustment'!$B$220:$AK$220,MATCH('US f-gases'!AL$18,'US COVID adjustment'!$B$210:$AK$210,0)),0)</f>
        <v>1</v>
      </c>
      <c r="AM233" s="170">
        <f>IFERROR(IF(AM155&gt;0,IF(IF(AM232&gt;0,1,IF(AM160&lt;AM$94,0,IF(AM160&gt;AM$94,1-(AM$94-AM159)/(AM160-AM159),0)))&lt;0,0,IF(AM232&gt;0,1,IF(AM160&lt;AM$94,0,IF(AM160&gt;AM$94,1-(AM$94-AM159)/(AM160-AM159),0)))),0)*INDEX('US COVID adjustment'!$B$220:$AK$220,MATCH('US f-gases'!AM$18,'US COVID adjustment'!$B$210:$AK$210,0)),0)</f>
        <v>1</v>
      </c>
      <c r="AN233" s="170">
        <f>IFERROR(IF(AN155&gt;0,IF(IF(AN232&gt;0,1,IF(AN160&lt;AN$94,0,IF(AN160&gt;AN$94,1-(AN$94-AN159)/(AN160-AN159),0)))&lt;0,0,IF(AN232&gt;0,1,IF(AN160&lt;AN$94,0,IF(AN160&gt;AN$94,1-(AN$94-AN159)/(AN160-AN159),0)))),0)*INDEX('US COVID adjustment'!$B$220:$AK$220,MATCH('US f-gases'!AN$18,'US COVID adjustment'!$B$210:$AK$210,0)),0)</f>
        <v>1</v>
      </c>
      <c r="AO233" s="170">
        <f>IFERROR(IF(AO155&gt;0,IF(IF(AO232&gt;0,1,IF(AO160&lt;AO$94,0,IF(AO160&gt;AO$94,1-(AO$94-AO159)/(AO160-AO159),0)))&lt;0,0,IF(AO232&gt;0,1,IF(AO160&lt;AO$94,0,IF(AO160&gt;AO$94,1-(AO$94-AO159)/(AO160-AO159),0)))),0)*INDEX('US COVID adjustment'!$B$220:$AK$220,MATCH('US f-gases'!AO$18,'US COVID adjustment'!$B$210:$AK$210,0)),0)</f>
        <v>1</v>
      </c>
      <c r="AP233" s="170">
        <f>IFERROR(IF(AP155&gt;0,IF(IF(AP232&gt;0,1,IF(AP160&lt;AP$94,0,IF(AP160&gt;AP$94,1-(AP$94-AP159)/(AP160-AP159),0)))&lt;0,0,IF(AP232&gt;0,1,IF(AP160&lt;AP$94,0,IF(AP160&gt;AP$94,1-(AP$94-AP159)/(AP160-AP159),0)))),0)*INDEX('US COVID adjustment'!$B$220:$AK$220,MATCH('US f-gases'!AP$18,'US COVID adjustment'!$B$210:$AK$210,0)),0)</f>
        <v>1</v>
      </c>
      <c r="AQ233" s="170">
        <f>IFERROR(IF(AQ155&gt;0,IF(IF(AQ232&gt;0,1,IF(AQ160&lt;AQ$94,0,IF(AQ160&gt;AQ$94,1-(AQ$94-AQ159)/(AQ160-AQ159),0)))&lt;0,0,IF(AQ232&gt;0,1,IF(AQ160&lt;AQ$94,0,IF(AQ160&gt;AQ$94,1-(AQ$94-AQ159)/(AQ160-AQ159),0)))),0)*INDEX('US COVID adjustment'!$B$220:$AK$220,MATCH('US f-gases'!AQ$18,'US COVID adjustment'!$B$210:$AK$210,0)),0)</f>
        <v>1</v>
      </c>
      <c r="AR233" s="170">
        <f>IFERROR(IF(AR155&gt;0,IF(IF(AR232&gt;0,1,IF(AR160&lt;AR$94,0,IF(AR160&gt;AR$94,1-(AR$94-AR159)/(AR160-AR159),0)))&lt;0,0,IF(AR232&gt;0,1,IF(AR160&lt;AR$94,0,IF(AR160&gt;AR$94,1-(AR$94-AR159)/(AR160-AR159),0)))),0)*INDEX('US COVID adjustment'!$B$220:$AK$220,MATCH('US f-gases'!AR$18,'US COVID adjustment'!$B$210:$AK$210,0)),0)</f>
        <v>1</v>
      </c>
      <c r="AS233" s="170">
        <f>IFERROR(IF(AS155&gt;0,IF(IF(AS232&gt;0,1,IF(AS160&lt;AS$94,0,IF(AS160&gt;AS$94,1-(AS$94-AS159)/(AS160-AS159),0)))&lt;0,0,IF(AS232&gt;0,1,IF(AS160&lt;AS$94,0,IF(AS160&gt;AS$94,1-(AS$94-AS159)/(AS160-AS159),0)))),0)*INDEX('US COVID adjustment'!$B$220:$AK$220,MATCH('US f-gases'!AS$18,'US COVID adjustment'!$B$210:$AK$210,0)),0)</f>
        <v>1</v>
      </c>
    </row>
    <row r="234" spans="1:45" x14ac:dyDescent="0.25">
      <c r="A234" s="120" t="s">
        <v>966</v>
      </c>
      <c r="C234" s="120" t="s">
        <v>1199</v>
      </c>
      <c r="D234" s="120" t="s">
        <v>644</v>
      </c>
      <c r="E234" s="120">
        <v>2020</v>
      </c>
      <c r="F234" s="120">
        <v>1.6110544790000001</v>
      </c>
      <c r="H234" s="11">
        <f t="shared" si="636"/>
        <v>1100</v>
      </c>
      <c r="I234" s="10">
        <f t="shared" si="637"/>
        <v>1150</v>
      </c>
      <c r="J234" s="162">
        <v>0</v>
      </c>
      <c r="K234" s="162">
        <v>0</v>
      </c>
      <c r="L234" s="162">
        <v>0</v>
      </c>
      <c r="M234" s="162">
        <v>0</v>
      </c>
      <c r="N234" s="162">
        <v>0</v>
      </c>
      <c r="O234" s="170">
        <f>IFERROR(IF(O156&gt;0,IF(IF(O233&gt;0,1,IF(O161&lt;O$94,0,IF(O161&gt;O$94,1-(O$94-O160)/(O161-O160),0)))&lt;0,0,IF(O233&gt;0,1,IF(O161&lt;O$94,0,IF(O161&gt;O$94,1-(O$94-O160)/(O161-O160),0)))),0)*INDEX('US COVID adjustment'!$B$220:$AK$220,MATCH('US f-gases'!O$18,'US COVID adjustment'!$B$210:$AK$210,0)),0)</f>
        <v>0.98447945746357846</v>
      </c>
      <c r="P234" s="170">
        <f>IFERROR(IF(P156&gt;0,IF(IF(P233&gt;0,1,IF(P161&lt;P$94,0,IF(P161&gt;P$94,1-(P$94-P160)/(P161-P160),0)))&lt;0,0,IF(P233&gt;0,1,IF(P161&lt;P$94,0,IF(P161&gt;P$94,1-(P$94-P160)/(P161-P160),0)))),0)*INDEX('US COVID adjustment'!$B$220:$AK$220,MATCH('US f-gases'!P$18,'US COVID adjustment'!$B$210:$AK$210,0)),0)</f>
        <v>0.9709720693737468</v>
      </c>
      <c r="Q234" s="170">
        <f>IFERROR(IF(Q156&gt;0,IF(IF(Q233&gt;0,1,IF(Q161&lt;Q$94,0,IF(Q161&gt;Q$94,1-(Q$94-Q160)/(Q161-Q160),0)))&lt;0,0,IF(Q233&gt;0,1,IF(Q161&lt;Q$94,0,IF(Q161&gt;Q$94,1-(Q$94-Q160)/(Q161-Q160),0)))),0)*INDEX('US COVID adjustment'!$B$220:$AK$220,MATCH('US f-gases'!Q$18,'US COVID adjustment'!$B$210:$AK$210,0)),0)</f>
        <v>0.98713790761457154</v>
      </c>
      <c r="R234" s="170">
        <f>IFERROR(IF(R156&gt;0,IF(IF(R233&gt;0,1,IF(R161&lt;R$94,0,IF(R161&gt;R$94,1-(R$94-R160)/(R161-R160),0)))&lt;0,0,IF(R233&gt;0,1,IF(R161&lt;R$94,0,IF(R161&gt;R$94,1-(R$94-R160)/(R161-R160),0)))),0)*INDEX('US COVID adjustment'!$B$220:$AK$220,MATCH('US f-gases'!R$18,'US COVID adjustment'!$B$210:$AK$210,0)),0)</f>
        <v>0.97578496683988214</v>
      </c>
      <c r="S234" s="170">
        <f>IFERROR(IF(S156&gt;0,IF(IF(S233&gt;0,1,IF(S161&lt;S$94,0,IF(S161&gt;S$94,1-(S$94-S160)/(S161-S160),0)))&lt;0,0,IF(S233&gt;0,1,IF(S161&lt;S$94,0,IF(S161&gt;S$94,1-(S$94-S160)/(S161-S160),0)))),0)*INDEX('US COVID adjustment'!$B$220:$AK$220,MATCH('US f-gases'!S$18,'US COVID adjustment'!$B$210:$AK$210,0)),0)</f>
        <v>0.98939383478979626</v>
      </c>
      <c r="T234" s="170">
        <f>IFERROR(IF(T156&gt;0,IF(IF(T233&gt;0,1,IF(T161&lt;T$94,0,IF(T161&gt;T$94,1-(T$94-T160)/(T161-T160),0)))&lt;0,0,IF(T233&gt;0,1,IF(T161&lt;T$94,0,IF(T161&gt;T$94,1-(T$94-T160)/(T161-T160),0)))),0)*INDEX('US COVID adjustment'!$B$220:$AK$220,MATCH('US f-gases'!T$18,'US COVID adjustment'!$B$210:$AK$210,0)),0)</f>
        <v>1</v>
      </c>
      <c r="U234" s="170">
        <f>IFERROR(IF(U156&gt;0,IF(IF(U233&gt;0,1,IF(U161&lt;U$94,0,IF(U161&gt;U$94,1-(U$94-U160)/(U161-U160),0)))&lt;0,0,IF(U233&gt;0,1,IF(U161&lt;U$94,0,IF(U161&gt;U$94,1-(U$94-U160)/(U161-U160),0)))),0)*INDEX('US COVID adjustment'!$B$220:$AK$220,MATCH('US f-gases'!U$18,'US COVID adjustment'!$B$210:$AK$210,0)),0)</f>
        <v>1</v>
      </c>
      <c r="V234" s="170">
        <f>IFERROR(IF(V156&gt;0,IF(IF(V233&gt;0,1,IF(V161&lt;V$94,0,IF(V161&gt;V$94,1-(V$94-V160)/(V161-V160),0)))&lt;0,0,IF(V233&gt;0,1,IF(V161&lt;V$94,0,IF(V161&gt;V$94,1-(V$94-V160)/(V161-V160),0)))),0)*INDEX('US COVID adjustment'!$B$220:$AK$220,MATCH('US f-gases'!V$18,'US COVID adjustment'!$B$210:$AK$210,0)),0)</f>
        <v>1</v>
      </c>
      <c r="W234" s="170">
        <f>IFERROR(IF(W156&gt;0,IF(IF(W233&gt;0,1,IF(W161&lt;W$94,0,IF(W161&gt;W$94,1-(W$94-W160)/(W161-W160),0)))&lt;0,0,IF(W233&gt;0,1,IF(W161&lt;W$94,0,IF(W161&gt;W$94,1-(W$94-W160)/(W161-W160),0)))),0)*INDEX('US COVID adjustment'!$B$220:$AK$220,MATCH('US f-gases'!W$18,'US COVID adjustment'!$B$210:$AK$210,0)),0)</f>
        <v>1</v>
      </c>
      <c r="X234" s="170">
        <f>IFERROR(IF(X156&gt;0,IF(IF(X233&gt;0,1,IF(X161&lt;X$94,0,IF(X161&gt;X$94,1-(X$94-X160)/(X161-X160),0)))&lt;0,0,IF(X233&gt;0,1,IF(X161&lt;X$94,0,IF(X161&gt;X$94,1-(X$94-X160)/(X161-X160),0)))),0)*INDEX('US COVID adjustment'!$B$220:$AK$220,MATCH('US f-gases'!X$18,'US COVID adjustment'!$B$210:$AK$210,0)),0)</f>
        <v>1</v>
      </c>
      <c r="Y234" s="170">
        <f>IFERROR(IF(Y156&gt;0,IF(IF(Y233&gt;0,1,IF(Y161&lt;Y$94,0,IF(Y161&gt;Y$94,1-(Y$94-Y160)/(Y161-Y160),0)))&lt;0,0,IF(Y233&gt;0,1,IF(Y161&lt;Y$94,0,IF(Y161&gt;Y$94,1-(Y$94-Y160)/(Y161-Y160),0)))),0)*INDEX('US COVID adjustment'!$B$220:$AK$220,MATCH('US f-gases'!Y$18,'US COVID adjustment'!$B$210:$AK$210,0)),0)</f>
        <v>1</v>
      </c>
      <c r="Z234" s="170">
        <f>IFERROR(IF(Z156&gt;0,IF(IF(Z233&gt;0,1,IF(Z161&lt;Z$94,0,IF(Z161&gt;Z$94,1-(Z$94-Z160)/(Z161-Z160),0)))&lt;0,0,IF(Z233&gt;0,1,IF(Z161&lt;Z$94,0,IF(Z161&gt;Z$94,1-(Z$94-Z160)/(Z161-Z160),0)))),0)*INDEX('US COVID adjustment'!$B$220:$AK$220,MATCH('US f-gases'!Z$18,'US COVID adjustment'!$B$210:$AK$210,0)),0)</f>
        <v>1</v>
      </c>
      <c r="AA234" s="170">
        <f>IFERROR(IF(AA156&gt;0,IF(IF(AA233&gt;0,1,IF(AA161&lt;AA$94,0,IF(AA161&gt;AA$94,1-(AA$94-AA160)/(AA161-AA160),0)))&lt;0,0,IF(AA233&gt;0,1,IF(AA161&lt;AA$94,0,IF(AA161&gt;AA$94,1-(AA$94-AA160)/(AA161-AA160),0)))),0)*INDEX('US COVID adjustment'!$B$220:$AK$220,MATCH('US f-gases'!AA$18,'US COVID adjustment'!$B$210:$AK$210,0)),0)</f>
        <v>1</v>
      </c>
      <c r="AB234" s="170">
        <f>IFERROR(IF(AB156&gt;0,IF(IF(AB233&gt;0,1,IF(AB161&lt;AB$94,0,IF(AB161&gt;AB$94,1-(AB$94-AB160)/(AB161-AB160),0)))&lt;0,0,IF(AB233&gt;0,1,IF(AB161&lt;AB$94,0,IF(AB161&gt;AB$94,1-(AB$94-AB160)/(AB161-AB160),0)))),0)*INDEX('US COVID adjustment'!$B$220:$AK$220,MATCH('US f-gases'!AB$18,'US COVID adjustment'!$B$210:$AK$210,0)),0)</f>
        <v>1</v>
      </c>
      <c r="AC234" s="170">
        <f>IFERROR(IF(AC156&gt;0,IF(IF(AC233&gt;0,1,IF(AC161&lt;AC$94,0,IF(AC161&gt;AC$94,1-(AC$94-AC160)/(AC161-AC160),0)))&lt;0,0,IF(AC233&gt;0,1,IF(AC161&lt;AC$94,0,IF(AC161&gt;AC$94,1-(AC$94-AC160)/(AC161-AC160),0)))),0)*INDEX('US COVID adjustment'!$B$220:$AK$220,MATCH('US f-gases'!AC$18,'US COVID adjustment'!$B$210:$AK$210,0)),0)</f>
        <v>0</v>
      </c>
      <c r="AD234" s="170">
        <f>IFERROR(IF(AD156&gt;0,IF(IF(AD233&gt;0,1,IF(AD161&lt;AD$94,0,IF(AD161&gt;AD$94,1-(AD$94-AD160)/(AD161-AD160),0)))&lt;0,0,IF(AD233&gt;0,1,IF(AD161&lt;AD$94,0,IF(AD161&gt;AD$94,1-(AD$94-AD160)/(AD161-AD160),0)))),0)*INDEX('US COVID adjustment'!$B$220:$AK$220,MATCH('US f-gases'!AD$18,'US COVID adjustment'!$B$210:$AK$210,0)),0)</f>
        <v>0</v>
      </c>
      <c r="AE234" s="170">
        <f>IFERROR(IF(AE156&gt;0,IF(IF(AE233&gt;0,1,IF(AE161&lt;AE$94,0,IF(AE161&gt;AE$94,1-(AE$94-AE160)/(AE161-AE160),0)))&lt;0,0,IF(AE233&gt;0,1,IF(AE161&lt;AE$94,0,IF(AE161&gt;AE$94,1-(AE$94-AE160)/(AE161-AE160),0)))),0)*INDEX('US COVID adjustment'!$B$220:$AK$220,MATCH('US f-gases'!AE$18,'US COVID adjustment'!$B$210:$AK$210,0)),0)</f>
        <v>0</v>
      </c>
      <c r="AF234" s="170">
        <f>IFERROR(IF(AF156&gt;0,IF(IF(AF233&gt;0,1,IF(AF161&lt;AF$94,0,IF(AF161&gt;AF$94,1-(AF$94-AF160)/(AF161-AF160),0)))&lt;0,0,IF(AF233&gt;0,1,IF(AF161&lt;AF$94,0,IF(AF161&gt;AF$94,1-(AF$94-AF160)/(AF161-AF160),0)))),0)*INDEX('US COVID adjustment'!$B$220:$AK$220,MATCH('US f-gases'!AF$18,'US COVID adjustment'!$B$210:$AK$210,0)),0)</f>
        <v>0</v>
      </c>
      <c r="AG234" s="170">
        <f>IFERROR(IF(AG156&gt;0,IF(IF(AG233&gt;0,1,IF(AG161&lt;AG$94,0,IF(AG161&gt;AG$94,1-(AG$94-AG160)/(AG161-AG160),0)))&lt;0,0,IF(AG233&gt;0,1,IF(AG161&lt;AG$94,0,IF(AG161&gt;AG$94,1-(AG$94-AG160)/(AG161-AG160),0)))),0)*INDEX('US COVID adjustment'!$B$220:$AK$220,MATCH('US f-gases'!AG$18,'US COVID adjustment'!$B$210:$AK$210,0)),0)</f>
        <v>0</v>
      </c>
      <c r="AH234" s="170">
        <f>IFERROR(IF(AH156&gt;0,IF(IF(AH233&gt;0,1,IF(AH161&lt;AH$94,0,IF(AH161&gt;AH$94,1-(AH$94-AH160)/(AH161-AH160),0)))&lt;0,0,IF(AH233&gt;0,1,IF(AH161&lt;AH$94,0,IF(AH161&gt;AH$94,1-(AH$94-AH160)/(AH161-AH160),0)))),0)*INDEX('US COVID adjustment'!$B$220:$AK$220,MATCH('US f-gases'!AH$18,'US COVID adjustment'!$B$210:$AK$210,0)),0)</f>
        <v>0</v>
      </c>
      <c r="AI234" s="170">
        <f>IFERROR(IF(AI156&gt;0,IF(IF(AI233&gt;0,1,IF(AI161&lt;AI$94,0,IF(AI161&gt;AI$94,1-(AI$94-AI160)/(AI161-AI160),0)))&lt;0,0,IF(AI233&gt;0,1,IF(AI161&lt;AI$94,0,IF(AI161&gt;AI$94,1-(AI$94-AI160)/(AI161-AI160),0)))),0)*INDEX('US COVID adjustment'!$B$220:$AK$220,MATCH('US f-gases'!AI$18,'US COVID adjustment'!$B$210:$AK$210,0)),0)</f>
        <v>0</v>
      </c>
      <c r="AJ234" s="170">
        <f>IFERROR(IF(AJ156&gt;0,IF(IF(AJ233&gt;0,1,IF(AJ161&lt;AJ$94,0,IF(AJ161&gt;AJ$94,1-(AJ$94-AJ160)/(AJ161-AJ160),0)))&lt;0,0,IF(AJ233&gt;0,1,IF(AJ161&lt;AJ$94,0,IF(AJ161&gt;AJ$94,1-(AJ$94-AJ160)/(AJ161-AJ160),0)))),0)*INDEX('US COVID adjustment'!$B$220:$AK$220,MATCH('US f-gases'!AJ$18,'US COVID adjustment'!$B$210:$AK$210,0)),0)</f>
        <v>0</v>
      </c>
      <c r="AK234" s="170">
        <f>IFERROR(IF(AK156&gt;0,IF(IF(AK233&gt;0,1,IF(AK161&lt;AK$94,0,IF(AK161&gt;AK$94,1-(AK$94-AK160)/(AK161-AK160),0)))&lt;0,0,IF(AK233&gt;0,1,IF(AK161&lt;AK$94,0,IF(AK161&gt;AK$94,1-(AK$94-AK160)/(AK161-AK160),0)))),0)*INDEX('US COVID adjustment'!$B$220:$AK$220,MATCH('US f-gases'!AK$18,'US COVID adjustment'!$B$210:$AK$210,0)),0)</f>
        <v>1</v>
      </c>
      <c r="AL234" s="170">
        <f>IFERROR(IF(AL156&gt;0,IF(IF(AL233&gt;0,1,IF(AL161&lt;AL$94,0,IF(AL161&gt;AL$94,1-(AL$94-AL160)/(AL161-AL160),0)))&lt;0,0,IF(AL233&gt;0,1,IF(AL161&lt;AL$94,0,IF(AL161&gt;AL$94,1-(AL$94-AL160)/(AL161-AL160),0)))),0)*INDEX('US COVID adjustment'!$B$220:$AK$220,MATCH('US f-gases'!AL$18,'US COVID adjustment'!$B$210:$AK$210,0)),0)</f>
        <v>1</v>
      </c>
      <c r="AM234" s="170">
        <f>IFERROR(IF(AM156&gt;0,IF(IF(AM233&gt;0,1,IF(AM161&lt;AM$94,0,IF(AM161&gt;AM$94,1-(AM$94-AM160)/(AM161-AM160),0)))&lt;0,0,IF(AM233&gt;0,1,IF(AM161&lt;AM$94,0,IF(AM161&gt;AM$94,1-(AM$94-AM160)/(AM161-AM160),0)))),0)*INDEX('US COVID adjustment'!$B$220:$AK$220,MATCH('US f-gases'!AM$18,'US COVID adjustment'!$B$210:$AK$210,0)),0)</f>
        <v>1</v>
      </c>
      <c r="AN234" s="170">
        <f>IFERROR(IF(AN156&gt;0,IF(IF(AN233&gt;0,1,IF(AN161&lt;AN$94,0,IF(AN161&gt;AN$94,1-(AN$94-AN160)/(AN161-AN160),0)))&lt;0,0,IF(AN233&gt;0,1,IF(AN161&lt;AN$94,0,IF(AN161&gt;AN$94,1-(AN$94-AN160)/(AN161-AN160),0)))),0)*INDEX('US COVID adjustment'!$B$220:$AK$220,MATCH('US f-gases'!AN$18,'US COVID adjustment'!$B$210:$AK$210,0)),0)</f>
        <v>1</v>
      </c>
      <c r="AO234" s="170">
        <f>IFERROR(IF(AO156&gt;0,IF(IF(AO233&gt;0,1,IF(AO161&lt;AO$94,0,IF(AO161&gt;AO$94,1-(AO$94-AO160)/(AO161-AO160),0)))&lt;0,0,IF(AO233&gt;0,1,IF(AO161&lt;AO$94,0,IF(AO161&gt;AO$94,1-(AO$94-AO160)/(AO161-AO160),0)))),0)*INDEX('US COVID adjustment'!$B$220:$AK$220,MATCH('US f-gases'!AO$18,'US COVID adjustment'!$B$210:$AK$210,0)),0)</f>
        <v>1</v>
      </c>
      <c r="AP234" s="170">
        <f>IFERROR(IF(AP156&gt;0,IF(IF(AP233&gt;0,1,IF(AP161&lt;AP$94,0,IF(AP161&gt;AP$94,1-(AP$94-AP160)/(AP161-AP160),0)))&lt;0,0,IF(AP233&gt;0,1,IF(AP161&lt;AP$94,0,IF(AP161&gt;AP$94,1-(AP$94-AP160)/(AP161-AP160),0)))),0)*INDEX('US COVID adjustment'!$B$220:$AK$220,MATCH('US f-gases'!AP$18,'US COVID adjustment'!$B$210:$AK$210,0)),0)</f>
        <v>1</v>
      </c>
      <c r="AQ234" s="170">
        <f>IFERROR(IF(AQ156&gt;0,IF(IF(AQ233&gt;0,1,IF(AQ161&lt;AQ$94,0,IF(AQ161&gt;AQ$94,1-(AQ$94-AQ160)/(AQ161-AQ160),0)))&lt;0,0,IF(AQ233&gt;0,1,IF(AQ161&lt;AQ$94,0,IF(AQ161&gt;AQ$94,1-(AQ$94-AQ160)/(AQ161-AQ160),0)))),0)*INDEX('US COVID adjustment'!$B$220:$AK$220,MATCH('US f-gases'!AQ$18,'US COVID adjustment'!$B$210:$AK$210,0)),0)</f>
        <v>1</v>
      </c>
      <c r="AR234" s="170">
        <f>IFERROR(IF(AR156&gt;0,IF(IF(AR233&gt;0,1,IF(AR161&lt;AR$94,0,IF(AR161&gt;AR$94,1-(AR$94-AR160)/(AR161-AR160),0)))&lt;0,0,IF(AR233&gt;0,1,IF(AR161&lt;AR$94,0,IF(AR161&gt;AR$94,1-(AR$94-AR160)/(AR161-AR160),0)))),0)*INDEX('US COVID adjustment'!$B$220:$AK$220,MATCH('US f-gases'!AR$18,'US COVID adjustment'!$B$210:$AK$210,0)),0)</f>
        <v>1</v>
      </c>
      <c r="AS234" s="170">
        <f>IFERROR(IF(AS156&gt;0,IF(IF(AS233&gt;0,1,IF(AS161&lt;AS$94,0,IF(AS161&gt;AS$94,1-(AS$94-AS160)/(AS161-AS160),0)))&lt;0,0,IF(AS233&gt;0,1,IF(AS161&lt;AS$94,0,IF(AS161&gt;AS$94,1-(AS$94-AS160)/(AS161-AS160),0)))),0)*INDEX('US COVID adjustment'!$B$220:$AK$220,MATCH('US f-gases'!AS$18,'US COVID adjustment'!$B$210:$AK$210,0)),0)</f>
        <v>1</v>
      </c>
    </row>
    <row r="235" spans="1:45" x14ac:dyDescent="0.25">
      <c r="A235" s="120" t="s">
        <v>966</v>
      </c>
      <c r="C235" s="120" t="s">
        <v>1199</v>
      </c>
      <c r="D235" s="120" t="s">
        <v>644</v>
      </c>
      <c r="E235" s="120">
        <v>2021</v>
      </c>
      <c r="F235" s="120">
        <v>1.7624670520000001</v>
      </c>
      <c r="H235" s="11">
        <f t="shared" si="636"/>
        <v>1150</v>
      </c>
      <c r="I235" s="10">
        <f t="shared" si="637"/>
        <v>1200</v>
      </c>
      <c r="J235" s="162">
        <v>0</v>
      </c>
      <c r="K235" s="162">
        <v>0</v>
      </c>
      <c r="L235" s="162">
        <v>0</v>
      </c>
      <c r="M235" s="162">
        <v>0</v>
      </c>
      <c r="N235" s="162">
        <v>0</v>
      </c>
      <c r="O235" s="170">
        <f>IFERROR(IF(O157&gt;0,IF(IF(O234&gt;0,1,IF(O162&lt;O$94,0,IF(O162&gt;O$94,1-(O$94-O161)/(O162-O161),0)))&lt;0,0,IF(O234&gt;0,1,IF(O162&lt;O$94,0,IF(O162&gt;O$94,1-(O$94-O161)/(O162-O161),0)))),0)*INDEX('US COVID adjustment'!$B$220:$AK$220,MATCH('US f-gases'!O$18,'US COVID adjustment'!$B$210:$AK$210,0)),0)</f>
        <v>0.98447945746357846</v>
      </c>
      <c r="P235" s="170">
        <f>IFERROR(IF(P157&gt;0,IF(IF(P234&gt;0,1,IF(P162&lt;P$94,0,IF(P162&gt;P$94,1-(P$94-P161)/(P162-P161),0)))&lt;0,0,IF(P234&gt;0,1,IF(P162&lt;P$94,0,IF(P162&gt;P$94,1-(P$94-P161)/(P162-P161),0)))),0)*INDEX('US COVID adjustment'!$B$220:$AK$220,MATCH('US f-gases'!P$18,'US COVID adjustment'!$B$210:$AK$210,0)),0)</f>
        <v>0.9709720693737468</v>
      </c>
      <c r="Q235" s="170">
        <f>IFERROR(IF(Q157&gt;0,IF(IF(Q234&gt;0,1,IF(Q162&lt;Q$94,0,IF(Q162&gt;Q$94,1-(Q$94-Q161)/(Q162-Q161),0)))&lt;0,0,IF(Q234&gt;0,1,IF(Q162&lt;Q$94,0,IF(Q162&gt;Q$94,1-(Q$94-Q161)/(Q162-Q161),0)))),0)*INDEX('US COVID adjustment'!$B$220:$AK$220,MATCH('US f-gases'!Q$18,'US COVID adjustment'!$B$210:$AK$210,0)),0)</f>
        <v>0.98713790761457154</v>
      </c>
      <c r="R235" s="170">
        <f>IFERROR(IF(R157&gt;0,IF(IF(R234&gt;0,1,IF(R162&lt;R$94,0,IF(R162&gt;R$94,1-(R$94-R161)/(R162-R161),0)))&lt;0,0,IF(R234&gt;0,1,IF(R162&lt;R$94,0,IF(R162&gt;R$94,1-(R$94-R161)/(R162-R161),0)))),0)*INDEX('US COVID adjustment'!$B$220:$AK$220,MATCH('US f-gases'!R$18,'US COVID adjustment'!$B$210:$AK$210,0)),0)</f>
        <v>0.97578496683988214</v>
      </c>
      <c r="S235" s="170">
        <f>IFERROR(IF(S157&gt;0,IF(IF(S234&gt;0,1,IF(S162&lt;S$94,0,IF(S162&gt;S$94,1-(S$94-S161)/(S162-S161),0)))&lt;0,0,IF(S234&gt;0,1,IF(S162&lt;S$94,0,IF(S162&gt;S$94,1-(S$94-S161)/(S162-S161),0)))),0)*INDEX('US COVID adjustment'!$B$220:$AK$220,MATCH('US f-gases'!S$18,'US COVID adjustment'!$B$210:$AK$210,0)),0)</f>
        <v>0.98939383478979626</v>
      </c>
      <c r="T235" s="170">
        <f>IFERROR(IF(T157&gt;0,IF(IF(T234&gt;0,1,IF(T162&lt;T$94,0,IF(T162&gt;T$94,1-(T$94-T161)/(T162-T161),0)))&lt;0,0,IF(T234&gt;0,1,IF(T162&lt;T$94,0,IF(T162&gt;T$94,1-(T$94-T161)/(T162-T161),0)))),0)*INDEX('US COVID adjustment'!$B$220:$AK$220,MATCH('US f-gases'!T$18,'US COVID adjustment'!$B$210:$AK$210,0)),0)</f>
        <v>1</v>
      </c>
      <c r="U235" s="170">
        <f>IFERROR(IF(U157&gt;0,IF(IF(U234&gt;0,1,IF(U162&lt;U$94,0,IF(U162&gt;U$94,1-(U$94-U161)/(U162-U161),0)))&lt;0,0,IF(U234&gt;0,1,IF(U162&lt;U$94,0,IF(U162&gt;U$94,1-(U$94-U161)/(U162-U161),0)))),0)*INDEX('US COVID adjustment'!$B$220:$AK$220,MATCH('US f-gases'!U$18,'US COVID adjustment'!$B$210:$AK$210,0)),0)</f>
        <v>1</v>
      </c>
      <c r="V235" s="170">
        <f>IFERROR(IF(V157&gt;0,IF(IF(V234&gt;0,1,IF(V162&lt;V$94,0,IF(V162&gt;V$94,1-(V$94-V161)/(V162-V161),0)))&lt;0,0,IF(V234&gt;0,1,IF(V162&lt;V$94,0,IF(V162&gt;V$94,1-(V$94-V161)/(V162-V161),0)))),0)*INDEX('US COVID adjustment'!$B$220:$AK$220,MATCH('US f-gases'!V$18,'US COVID adjustment'!$B$210:$AK$210,0)),0)</f>
        <v>1</v>
      </c>
      <c r="W235" s="170">
        <f>IFERROR(IF(W157&gt;0,IF(IF(W234&gt;0,1,IF(W162&lt;W$94,0,IF(W162&gt;W$94,1-(W$94-W161)/(W162-W161),0)))&lt;0,0,IF(W234&gt;0,1,IF(W162&lt;W$94,0,IF(W162&gt;W$94,1-(W$94-W161)/(W162-W161),0)))),0)*INDEX('US COVID adjustment'!$B$220:$AK$220,MATCH('US f-gases'!W$18,'US COVID adjustment'!$B$210:$AK$210,0)),0)</f>
        <v>1</v>
      </c>
      <c r="X235" s="170">
        <f>IFERROR(IF(X157&gt;0,IF(IF(X234&gt;0,1,IF(X162&lt;X$94,0,IF(X162&gt;X$94,1-(X$94-X161)/(X162-X161),0)))&lt;0,0,IF(X234&gt;0,1,IF(X162&lt;X$94,0,IF(X162&gt;X$94,1-(X$94-X161)/(X162-X161),0)))),0)*INDEX('US COVID adjustment'!$B$220:$AK$220,MATCH('US f-gases'!X$18,'US COVID adjustment'!$B$210:$AK$210,0)),0)</f>
        <v>1</v>
      </c>
      <c r="Y235" s="170">
        <f>IFERROR(IF(Y157&gt;0,IF(IF(Y234&gt;0,1,IF(Y162&lt;Y$94,0,IF(Y162&gt;Y$94,1-(Y$94-Y161)/(Y162-Y161),0)))&lt;0,0,IF(Y234&gt;0,1,IF(Y162&lt;Y$94,0,IF(Y162&gt;Y$94,1-(Y$94-Y161)/(Y162-Y161),0)))),0)*INDEX('US COVID adjustment'!$B$220:$AK$220,MATCH('US f-gases'!Y$18,'US COVID adjustment'!$B$210:$AK$210,0)),0)</f>
        <v>1</v>
      </c>
      <c r="Z235" s="170">
        <f>IFERROR(IF(Z157&gt;0,IF(IF(Z234&gt;0,1,IF(Z162&lt;Z$94,0,IF(Z162&gt;Z$94,1-(Z$94-Z161)/(Z162-Z161),0)))&lt;0,0,IF(Z234&gt;0,1,IF(Z162&lt;Z$94,0,IF(Z162&gt;Z$94,1-(Z$94-Z161)/(Z162-Z161),0)))),0)*INDEX('US COVID adjustment'!$B$220:$AK$220,MATCH('US f-gases'!Z$18,'US COVID adjustment'!$B$210:$AK$210,0)),0)</f>
        <v>1</v>
      </c>
      <c r="AA235" s="170">
        <f>IFERROR(IF(AA157&gt;0,IF(IF(AA234&gt;0,1,IF(AA162&lt;AA$94,0,IF(AA162&gt;AA$94,1-(AA$94-AA161)/(AA162-AA161),0)))&lt;0,0,IF(AA234&gt;0,1,IF(AA162&lt;AA$94,0,IF(AA162&gt;AA$94,1-(AA$94-AA161)/(AA162-AA161),0)))),0)*INDEX('US COVID adjustment'!$B$220:$AK$220,MATCH('US f-gases'!AA$18,'US COVID adjustment'!$B$210:$AK$210,0)),0)</f>
        <v>1</v>
      </c>
      <c r="AB235" s="170">
        <f>IFERROR(IF(AB157&gt;0,IF(IF(AB234&gt;0,1,IF(AB162&lt;AB$94,0,IF(AB162&gt;AB$94,1-(AB$94-AB161)/(AB162-AB161),0)))&lt;0,0,IF(AB234&gt;0,1,IF(AB162&lt;AB$94,0,IF(AB162&gt;AB$94,1-(AB$94-AB161)/(AB162-AB161),0)))),0)*INDEX('US COVID adjustment'!$B$220:$AK$220,MATCH('US f-gases'!AB$18,'US COVID adjustment'!$B$210:$AK$210,0)),0)</f>
        <v>1</v>
      </c>
      <c r="AC235" s="170">
        <f>IFERROR(IF(AC157&gt;0,IF(IF(AC234&gt;0,1,IF(AC162&lt;AC$94,0,IF(AC162&gt;AC$94,1-(AC$94-AC161)/(AC162-AC161),0)))&lt;0,0,IF(AC234&gt;0,1,IF(AC162&lt;AC$94,0,IF(AC162&gt;AC$94,1-(AC$94-AC161)/(AC162-AC161),0)))),0)*INDEX('US COVID adjustment'!$B$220:$AK$220,MATCH('US f-gases'!AC$18,'US COVID adjustment'!$B$210:$AK$210,0)),0)</f>
        <v>0</v>
      </c>
      <c r="AD235" s="170">
        <f>IFERROR(IF(AD157&gt;0,IF(IF(AD234&gt;0,1,IF(AD162&lt;AD$94,0,IF(AD162&gt;AD$94,1-(AD$94-AD161)/(AD162-AD161),0)))&lt;0,0,IF(AD234&gt;0,1,IF(AD162&lt;AD$94,0,IF(AD162&gt;AD$94,1-(AD$94-AD161)/(AD162-AD161),0)))),0)*INDEX('US COVID adjustment'!$B$220:$AK$220,MATCH('US f-gases'!AD$18,'US COVID adjustment'!$B$210:$AK$210,0)),0)</f>
        <v>0</v>
      </c>
      <c r="AE235" s="170">
        <f>IFERROR(IF(AE157&gt;0,IF(IF(AE234&gt;0,1,IF(AE162&lt;AE$94,0,IF(AE162&gt;AE$94,1-(AE$94-AE161)/(AE162-AE161),0)))&lt;0,0,IF(AE234&gt;0,1,IF(AE162&lt;AE$94,0,IF(AE162&gt;AE$94,1-(AE$94-AE161)/(AE162-AE161),0)))),0)*INDEX('US COVID adjustment'!$B$220:$AK$220,MATCH('US f-gases'!AE$18,'US COVID adjustment'!$B$210:$AK$210,0)),0)</f>
        <v>0</v>
      </c>
      <c r="AF235" s="170">
        <f>IFERROR(IF(AF157&gt;0,IF(IF(AF234&gt;0,1,IF(AF162&lt;AF$94,0,IF(AF162&gt;AF$94,1-(AF$94-AF161)/(AF162-AF161),0)))&lt;0,0,IF(AF234&gt;0,1,IF(AF162&lt;AF$94,0,IF(AF162&gt;AF$94,1-(AF$94-AF161)/(AF162-AF161),0)))),0)*INDEX('US COVID adjustment'!$B$220:$AK$220,MATCH('US f-gases'!AF$18,'US COVID adjustment'!$B$210:$AK$210,0)),0)</f>
        <v>0</v>
      </c>
      <c r="AG235" s="170">
        <f>IFERROR(IF(AG157&gt;0,IF(IF(AG234&gt;0,1,IF(AG162&lt;AG$94,0,IF(AG162&gt;AG$94,1-(AG$94-AG161)/(AG162-AG161),0)))&lt;0,0,IF(AG234&gt;0,1,IF(AG162&lt;AG$94,0,IF(AG162&gt;AG$94,1-(AG$94-AG161)/(AG162-AG161),0)))),0)*INDEX('US COVID adjustment'!$B$220:$AK$220,MATCH('US f-gases'!AG$18,'US COVID adjustment'!$B$210:$AK$210,0)),0)</f>
        <v>0</v>
      </c>
      <c r="AH235" s="170">
        <f>IFERROR(IF(AH157&gt;0,IF(IF(AH234&gt;0,1,IF(AH162&lt;AH$94,0,IF(AH162&gt;AH$94,1-(AH$94-AH161)/(AH162-AH161),0)))&lt;0,0,IF(AH234&gt;0,1,IF(AH162&lt;AH$94,0,IF(AH162&gt;AH$94,1-(AH$94-AH161)/(AH162-AH161),0)))),0)*INDEX('US COVID adjustment'!$B$220:$AK$220,MATCH('US f-gases'!AH$18,'US COVID adjustment'!$B$210:$AK$210,0)),0)</f>
        <v>0</v>
      </c>
      <c r="AI235" s="170">
        <f>IFERROR(IF(AI157&gt;0,IF(IF(AI234&gt;0,1,IF(AI162&lt;AI$94,0,IF(AI162&gt;AI$94,1-(AI$94-AI161)/(AI162-AI161),0)))&lt;0,0,IF(AI234&gt;0,1,IF(AI162&lt;AI$94,0,IF(AI162&gt;AI$94,1-(AI$94-AI161)/(AI162-AI161),0)))),0)*INDEX('US COVID adjustment'!$B$220:$AK$220,MATCH('US f-gases'!AI$18,'US COVID adjustment'!$B$210:$AK$210,0)),0)</f>
        <v>0</v>
      </c>
      <c r="AJ235" s="170">
        <f>IFERROR(IF(AJ157&gt;0,IF(IF(AJ234&gt;0,1,IF(AJ162&lt;AJ$94,0,IF(AJ162&gt;AJ$94,1-(AJ$94-AJ161)/(AJ162-AJ161),0)))&lt;0,0,IF(AJ234&gt;0,1,IF(AJ162&lt;AJ$94,0,IF(AJ162&gt;AJ$94,1-(AJ$94-AJ161)/(AJ162-AJ161),0)))),0)*INDEX('US COVID adjustment'!$B$220:$AK$220,MATCH('US f-gases'!AJ$18,'US COVID adjustment'!$B$210:$AK$210,0)),0)</f>
        <v>0</v>
      </c>
      <c r="AK235" s="170">
        <f>IFERROR(IF(AK157&gt;0,IF(IF(AK234&gt;0,1,IF(AK162&lt;AK$94,0,IF(AK162&gt;AK$94,1-(AK$94-AK161)/(AK162-AK161),0)))&lt;0,0,IF(AK234&gt;0,1,IF(AK162&lt;AK$94,0,IF(AK162&gt;AK$94,1-(AK$94-AK161)/(AK162-AK161),0)))),0)*INDEX('US COVID adjustment'!$B$220:$AK$220,MATCH('US f-gases'!AK$18,'US COVID adjustment'!$B$210:$AK$210,0)),0)</f>
        <v>1</v>
      </c>
      <c r="AL235" s="170">
        <f>IFERROR(IF(AL157&gt;0,IF(IF(AL234&gt;0,1,IF(AL162&lt;AL$94,0,IF(AL162&gt;AL$94,1-(AL$94-AL161)/(AL162-AL161),0)))&lt;0,0,IF(AL234&gt;0,1,IF(AL162&lt;AL$94,0,IF(AL162&gt;AL$94,1-(AL$94-AL161)/(AL162-AL161),0)))),0)*INDEX('US COVID adjustment'!$B$220:$AK$220,MATCH('US f-gases'!AL$18,'US COVID adjustment'!$B$210:$AK$210,0)),0)</f>
        <v>1</v>
      </c>
      <c r="AM235" s="170">
        <f>IFERROR(IF(AM157&gt;0,IF(IF(AM234&gt;0,1,IF(AM162&lt;AM$94,0,IF(AM162&gt;AM$94,1-(AM$94-AM161)/(AM162-AM161),0)))&lt;0,0,IF(AM234&gt;0,1,IF(AM162&lt;AM$94,0,IF(AM162&gt;AM$94,1-(AM$94-AM161)/(AM162-AM161),0)))),0)*INDEX('US COVID adjustment'!$B$220:$AK$220,MATCH('US f-gases'!AM$18,'US COVID adjustment'!$B$210:$AK$210,0)),0)</f>
        <v>1</v>
      </c>
      <c r="AN235" s="170">
        <f>IFERROR(IF(AN157&gt;0,IF(IF(AN234&gt;0,1,IF(AN162&lt;AN$94,0,IF(AN162&gt;AN$94,1-(AN$94-AN161)/(AN162-AN161),0)))&lt;0,0,IF(AN234&gt;0,1,IF(AN162&lt;AN$94,0,IF(AN162&gt;AN$94,1-(AN$94-AN161)/(AN162-AN161),0)))),0)*INDEX('US COVID adjustment'!$B$220:$AK$220,MATCH('US f-gases'!AN$18,'US COVID adjustment'!$B$210:$AK$210,0)),0)</f>
        <v>1</v>
      </c>
      <c r="AO235" s="170">
        <f>IFERROR(IF(AO157&gt;0,IF(IF(AO234&gt;0,1,IF(AO162&lt;AO$94,0,IF(AO162&gt;AO$94,1-(AO$94-AO161)/(AO162-AO161),0)))&lt;0,0,IF(AO234&gt;0,1,IF(AO162&lt;AO$94,0,IF(AO162&gt;AO$94,1-(AO$94-AO161)/(AO162-AO161),0)))),0)*INDEX('US COVID adjustment'!$B$220:$AK$220,MATCH('US f-gases'!AO$18,'US COVID adjustment'!$B$210:$AK$210,0)),0)</f>
        <v>1</v>
      </c>
      <c r="AP235" s="170">
        <f>IFERROR(IF(AP157&gt;0,IF(IF(AP234&gt;0,1,IF(AP162&lt;AP$94,0,IF(AP162&gt;AP$94,1-(AP$94-AP161)/(AP162-AP161),0)))&lt;0,0,IF(AP234&gt;0,1,IF(AP162&lt;AP$94,0,IF(AP162&gt;AP$94,1-(AP$94-AP161)/(AP162-AP161),0)))),0)*INDEX('US COVID adjustment'!$B$220:$AK$220,MATCH('US f-gases'!AP$18,'US COVID adjustment'!$B$210:$AK$210,0)),0)</f>
        <v>1</v>
      </c>
      <c r="AQ235" s="170">
        <f>IFERROR(IF(AQ157&gt;0,IF(IF(AQ234&gt;0,1,IF(AQ162&lt;AQ$94,0,IF(AQ162&gt;AQ$94,1-(AQ$94-AQ161)/(AQ162-AQ161),0)))&lt;0,0,IF(AQ234&gt;0,1,IF(AQ162&lt;AQ$94,0,IF(AQ162&gt;AQ$94,1-(AQ$94-AQ161)/(AQ162-AQ161),0)))),0)*INDEX('US COVID adjustment'!$B$220:$AK$220,MATCH('US f-gases'!AQ$18,'US COVID adjustment'!$B$210:$AK$210,0)),0)</f>
        <v>1</v>
      </c>
      <c r="AR235" s="170">
        <f>IFERROR(IF(AR157&gt;0,IF(IF(AR234&gt;0,1,IF(AR162&lt;AR$94,0,IF(AR162&gt;AR$94,1-(AR$94-AR161)/(AR162-AR161),0)))&lt;0,0,IF(AR234&gt;0,1,IF(AR162&lt;AR$94,0,IF(AR162&gt;AR$94,1-(AR$94-AR161)/(AR162-AR161),0)))),0)*INDEX('US COVID adjustment'!$B$220:$AK$220,MATCH('US f-gases'!AR$18,'US COVID adjustment'!$B$210:$AK$210,0)),0)</f>
        <v>1</v>
      </c>
      <c r="AS235" s="170">
        <f>IFERROR(IF(AS157&gt;0,IF(IF(AS234&gt;0,1,IF(AS162&lt;AS$94,0,IF(AS162&gt;AS$94,1-(AS$94-AS161)/(AS162-AS161),0)))&lt;0,0,IF(AS234&gt;0,1,IF(AS162&lt;AS$94,0,IF(AS162&gt;AS$94,1-(AS$94-AS161)/(AS162-AS161),0)))),0)*INDEX('US COVID adjustment'!$B$220:$AK$220,MATCH('US f-gases'!AS$18,'US COVID adjustment'!$B$210:$AK$210,0)),0)</f>
        <v>1</v>
      </c>
    </row>
    <row r="236" spans="1:45" x14ac:dyDescent="0.25">
      <c r="A236" s="120" t="s">
        <v>966</v>
      </c>
      <c r="C236" s="120" t="s">
        <v>1199</v>
      </c>
      <c r="D236" s="120" t="s">
        <v>644</v>
      </c>
      <c r="E236" s="120">
        <v>2022</v>
      </c>
      <c r="F236" s="120">
        <v>1.7439950900000001</v>
      </c>
      <c r="H236" s="11">
        <f t="shared" si="636"/>
        <v>1200</v>
      </c>
      <c r="I236" s="10">
        <f t="shared" si="637"/>
        <v>1250</v>
      </c>
      <c r="J236" s="162">
        <v>0</v>
      </c>
      <c r="K236" s="162">
        <v>0</v>
      </c>
      <c r="L236" s="162">
        <v>0</v>
      </c>
      <c r="M236" s="162">
        <v>0</v>
      </c>
      <c r="N236" s="162">
        <v>0</v>
      </c>
      <c r="O236" s="170">
        <f>IFERROR(IF(O158&gt;0,IF(IF(O235&gt;0,1,IF(O163&lt;O$94,0,IF(O163&gt;O$94,1-(O$94-O162)/(O163-O162),0)))&lt;0,0,IF(O235&gt;0,1,IF(O163&lt;O$94,0,IF(O163&gt;O$94,1-(O$94-O162)/(O163-O162),0)))),0)*INDEX('US COVID adjustment'!$B$220:$AK$220,MATCH('US f-gases'!O$18,'US COVID adjustment'!$B$210:$AK$210,0)),0)</f>
        <v>0.98447945746357846</v>
      </c>
      <c r="P236" s="170">
        <f>IFERROR(IF(P158&gt;0,IF(IF(P235&gt;0,1,IF(P163&lt;P$94,0,IF(P163&gt;P$94,1-(P$94-P162)/(P163-P162),0)))&lt;0,0,IF(P235&gt;0,1,IF(P163&lt;P$94,0,IF(P163&gt;P$94,1-(P$94-P162)/(P163-P162),0)))),0)*INDEX('US COVID adjustment'!$B$220:$AK$220,MATCH('US f-gases'!P$18,'US COVID adjustment'!$B$210:$AK$210,0)),0)</f>
        <v>0.9709720693737468</v>
      </c>
      <c r="Q236" s="170">
        <f>IFERROR(IF(Q158&gt;0,IF(IF(Q235&gt;0,1,IF(Q163&lt;Q$94,0,IF(Q163&gt;Q$94,1-(Q$94-Q162)/(Q163-Q162),0)))&lt;0,0,IF(Q235&gt;0,1,IF(Q163&lt;Q$94,0,IF(Q163&gt;Q$94,1-(Q$94-Q162)/(Q163-Q162),0)))),0)*INDEX('US COVID adjustment'!$B$220:$AK$220,MATCH('US f-gases'!Q$18,'US COVID adjustment'!$B$210:$AK$210,0)),0)</f>
        <v>0.98713790761457154</v>
      </c>
      <c r="R236" s="170">
        <f>IFERROR(IF(R158&gt;0,IF(IF(R235&gt;0,1,IF(R163&lt;R$94,0,IF(R163&gt;R$94,1-(R$94-R162)/(R163-R162),0)))&lt;0,0,IF(R235&gt;0,1,IF(R163&lt;R$94,0,IF(R163&gt;R$94,1-(R$94-R162)/(R163-R162),0)))),0)*INDEX('US COVID adjustment'!$B$220:$AK$220,MATCH('US f-gases'!R$18,'US COVID adjustment'!$B$210:$AK$210,0)),0)</f>
        <v>0.97578496683988214</v>
      </c>
      <c r="S236" s="170">
        <f>IFERROR(IF(S158&gt;0,IF(IF(S235&gt;0,1,IF(S163&lt;S$94,0,IF(S163&gt;S$94,1-(S$94-S162)/(S163-S162),0)))&lt;0,0,IF(S235&gt;0,1,IF(S163&lt;S$94,0,IF(S163&gt;S$94,1-(S$94-S162)/(S163-S162),0)))),0)*INDEX('US COVID adjustment'!$B$220:$AK$220,MATCH('US f-gases'!S$18,'US COVID adjustment'!$B$210:$AK$210,0)),0)</f>
        <v>0.98939383478979626</v>
      </c>
      <c r="T236" s="170">
        <f>IFERROR(IF(T158&gt;0,IF(IF(T235&gt;0,1,IF(T163&lt;T$94,0,IF(T163&gt;T$94,1-(T$94-T162)/(T163-T162),0)))&lt;0,0,IF(T235&gt;0,1,IF(T163&lt;T$94,0,IF(T163&gt;T$94,1-(T$94-T162)/(T163-T162),0)))),0)*INDEX('US COVID adjustment'!$B$220:$AK$220,MATCH('US f-gases'!T$18,'US COVID adjustment'!$B$210:$AK$210,0)),0)</f>
        <v>1</v>
      </c>
      <c r="U236" s="170">
        <f>IFERROR(IF(U158&gt;0,IF(IF(U235&gt;0,1,IF(U163&lt;U$94,0,IF(U163&gt;U$94,1-(U$94-U162)/(U163-U162),0)))&lt;0,0,IF(U235&gt;0,1,IF(U163&lt;U$94,0,IF(U163&gt;U$94,1-(U$94-U162)/(U163-U162),0)))),0)*INDEX('US COVID adjustment'!$B$220:$AK$220,MATCH('US f-gases'!U$18,'US COVID adjustment'!$B$210:$AK$210,0)),0)</f>
        <v>1</v>
      </c>
      <c r="V236" s="170">
        <f>IFERROR(IF(V158&gt;0,IF(IF(V235&gt;0,1,IF(V163&lt;V$94,0,IF(V163&gt;V$94,1-(V$94-V162)/(V163-V162),0)))&lt;0,0,IF(V235&gt;0,1,IF(V163&lt;V$94,0,IF(V163&gt;V$94,1-(V$94-V162)/(V163-V162),0)))),0)*INDEX('US COVID adjustment'!$B$220:$AK$220,MATCH('US f-gases'!V$18,'US COVID adjustment'!$B$210:$AK$210,0)),0)</f>
        <v>1</v>
      </c>
      <c r="W236" s="170">
        <f>IFERROR(IF(W158&gt;0,IF(IF(W235&gt;0,1,IF(W163&lt;W$94,0,IF(W163&gt;W$94,1-(W$94-W162)/(W163-W162),0)))&lt;0,0,IF(W235&gt;0,1,IF(W163&lt;W$94,0,IF(W163&gt;W$94,1-(W$94-W162)/(W163-W162),0)))),0)*INDEX('US COVID adjustment'!$B$220:$AK$220,MATCH('US f-gases'!W$18,'US COVID adjustment'!$B$210:$AK$210,0)),0)</f>
        <v>1</v>
      </c>
      <c r="X236" s="170">
        <f>IFERROR(IF(X158&gt;0,IF(IF(X235&gt;0,1,IF(X163&lt;X$94,0,IF(X163&gt;X$94,1-(X$94-X162)/(X163-X162),0)))&lt;0,0,IF(X235&gt;0,1,IF(X163&lt;X$94,0,IF(X163&gt;X$94,1-(X$94-X162)/(X163-X162),0)))),0)*INDEX('US COVID adjustment'!$B$220:$AK$220,MATCH('US f-gases'!X$18,'US COVID adjustment'!$B$210:$AK$210,0)),0)</f>
        <v>1</v>
      </c>
      <c r="Y236" s="170">
        <f>IFERROR(IF(Y158&gt;0,IF(IF(Y235&gt;0,1,IF(Y163&lt;Y$94,0,IF(Y163&gt;Y$94,1-(Y$94-Y162)/(Y163-Y162),0)))&lt;0,0,IF(Y235&gt;0,1,IF(Y163&lt;Y$94,0,IF(Y163&gt;Y$94,1-(Y$94-Y162)/(Y163-Y162),0)))),0)*INDEX('US COVID adjustment'!$B$220:$AK$220,MATCH('US f-gases'!Y$18,'US COVID adjustment'!$B$210:$AK$210,0)),0)</f>
        <v>1</v>
      </c>
      <c r="Z236" s="170">
        <f>IFERROR(IF(Z158&gt;0,IF(IF(Z235&gt;0,1,IF(Z163&lt;Z$94,0,IF(Z163&gt;Z$94,1-(Z$94-Z162)/(Z163-Z162),0)))&lt;0,0,IF(Z235&gt;0,1,IF(Z163&lt;Z$94,0,IF(Z163&gt;Z$94,1-(Z$94-Z162)/(Z163-Z162),0)))),0)*INDEX('US COVID adjustment'!$B$220:$AK$220,MATCH('US f-gases'!Z$18,'US COVID adjustment'!$B$210:$AK$210,0)),0)</f>
        <v>1</v>
      </c>
      <c r="AA236" s="170">
        <f>IFERROR(IF(AA158&gt;0,IF(IF(AA235&gt;0,1,IF(AA163&lt;AA$94,0,IF(AA163&gt;AA$94,1-(AA$94-AA162)/(AA163-AA162),0)))&lt;0,0,IF(AA235&gt;0,1,IF(AA163&lt;AA$94,0,IF(AA163&gt;AA$94,1-(AA$94-AA162)/(AA163-AA162),0)))),0)*INDEX('US COVID adjustment'!$B$220:$AK$220,MATCH('US f-gases'!AA$18,'US COVID adjustment'!$B$210:$AK$210,0)),0)</f>
        <v>1</v>
      </c>
      <c r="AB236" s="170">
        <f>IFERROR(IF(AB158&gt;0,IF(IF(AB235&gt;0,1,IF(AB163&lt;AB$94,0,IF(AB163&gt;AB$94,1-(AB$94-AB162)/(AB163-AB162),0)))&lt;0,0,IF(AB235&gt;0,1,IF(AB163&lt;AB$94,0,IF(AB163&gt;AB$94,1-(AB$94-AB162)/(AB163-AB162),0)))),0)*INDEX('US COVID adjustment'!$B$220:$AK$220,MATCH('US f-gases'!AB$18,'US COVID adjustment'!$B$210:$AK$210,0)),0)</f>
        <v>1</v>
      </c>
      <c r="AC236" s="170">
        <f>IFERROR(IF(AC158&gt;0,IF(IF(AC235&gt;0,1,IF(AC163&lt;AC$94,0,IF(AC163&gt;AC$94,1-(AC$94-AC162)/(AC163-AC162),0)))&lt;0,0,IF(AC235&gt;0,1,IF(AC163&lt;AC$94,0,IF(AC163&gt;AC$94,1-(AC$94-AC162)/(AC163-AC162),0)))),0)*INDEX('US COVID adjustment'!$B$220:$AK$220,MATCH('US f-gases'!AC$18,'US COVID adjustment'!$B$210:$AK$210,0)),0)</f>
        <v>0</v>
      </c>
      <c r="AD236" s="170">
        <f>IFERROR(IF(AD158&gt;0,IF(IF(AD235&gt;0,1,IF(AD163&lt;AD$94,0,IF(AD163&gt;AD$94,1-(AD$94-AD162)/(AD163-AD162),0)))&lt;0,0,IF(AD235&gt;0,1,IF(AD163&lt;AD$94,0,IF(AD163&gt;AD$94,1-(AD$94-AD162)/(AD163-AD162),0)))),0)*INDEX('US COVID adjustment'!$B$220:$AK$220,MATCH('US f-gases'!AD$18,'US COVID adjustment'!$B$210:$AK$210,0)),0)</f>
        <v>0</v>
      </c>
      <c r="AE236" s="170">
        <f>IFERROR(IF(AE158&gt;0,IF(IF(AE235&gt;0,1,IF(AE163&lt;AE$94,0,IF(AE163&gt;AE$94,1-(AE$94-AE162)/(AE163-AE162),0)))&lt;0,0,IF(AE235&gt;0,1,IF(AE163&lt;AE$94,0,IF(AE163&gt;AE$94,1-(AE$94-AE162)/(AE163-AE162),0)))),0)*INDEX('US COVID adjustment'!$B$220:$AK$220,MATCH('US f-gases'!AE$18,'US COVID adjustment'!$B$210:$AK$210,0)),0)</f>
        <v>0</v>
      </c>
      <c r="AF236" s="170">
        <f>IFERROR(IF(AF158&gt;0,IF(IF(AF235&gt;0,1,IF(AF163&lt;AF$94,0,IF(AF163&gt;AF$94,1-(AF$94-AF162)/(AF163-AF162),0)))&lt;0,0,IF(AF235&gt;0,1,IF(AF163&lt;AF$94,0,IF(AF163&gt;AF$94,1-(AF$94-AF162)/(AF163-AF162),0)))),0)*INDEX('US COVID adjustment'!$B$220:$AK$220,MATCH('US f-gases'!AF$18,'US COVID adjustment'!$B$210:$AK$210,0)),0)</f>
        <v>0</v>
      </c>
      <c r="AG236" s="170">
        <f>IFERROR(IF(AG158&gt;0,IF(IF(AG235&gt;0,1,IF(AG163&lt;AG$94,0,IF(AG163&gt;AG$94,1-(AG$94-AG162)/(AG163-AG162),0)))&lt;0,0,IF(AG235&gt;0,1,IF(AG163&lt;AG$94,0,IF(AG163&gt;AG$94,1-(AG$94-AG162)/(AG163-AG162),0)))),0)*INDEX('US COVID adjustment'!$B$220:$AK$220,MATCH('US f-gases'!AG$18,'US COVID adjustment'!$B$210:$AK$210,0)),0)</f>
        <v>0</v>
      </c>
      <c r="AH236" s="170">
        <f>IFERROR(IF(AH158&gt;0,IF(IF(AH235&gt;0,1,IF(AH163&lt;AH$94,0,IF(AH163&gt;AH$94,1-(AH$94-AH162)/(AH163-AH162),0)))&lt;0,0,IF(AH235&gt;0,1,IF(AH163&lt;AH$94,0,IF(AH163&gt;AH$94,1-(AH$94-AH162)/(AH163-AH162),0)))),0)*INDEX('US COVID adjustment'!$B$220:$AK$220,MATCH('US f-gases'!AH$18,'US COVID adjustment'!$B$210:$AK$210,0)),0)</f>
        <v>0</v>
      </c>
      <c r="AI236" s="170">
        <f>IFERROR(IF(AI158&gt;0,IF(IF(AI235&gt;0,1,IF(AI163&lt;AI$94,0,IF(AI163&gt;AI$94,1-(AI$94-AI162)/(AI163-AI162),0)))&lt;0,0,IF(AI235&gt;0,1,IF(AI163&lt;AI$94,0,IF(AI163&gt;AI$94,1-(AI$94-AI162)/(AI163-AI162),0)))),0)*INDEX('US COVID adjustment'!$B$220:$AK$220,MATCH('US f-gases'!AI$18,'US COVID adjustment'!$B$210:$AK$210,0)),0)</f>
        <v>0</v>
      </c>
      <c r="AJ236" s="170">
        <f>IFERROR(IF(AJ158&gt;0,IF(IF(AJ235&gt;0,1,IF(AJ163&lt;AJ$94,0,IF(AJ163&gt;AJ$94,1-(AJ$94-AJ162)/(AJ163-AJ162),0)))&lt;0,0,IF(AJ235&gt;0,1,IF(AJ163&lt;AJ$94,0,IF(AJ163&gt;AJ$94,1-(AJ$94-AJ162)/(AJ163-AJ162),0)))),0)*INDEX('US COVID adjustment'!$B$220:$AK$220,MATCH('US f-gases'!AJ$18,'US COVID adjustment'!$B$210:$AK$210,0)),0)</f>
        <v>0</v>
      </c>
      <c r="AK236" s="170">
        <f>IFERROR(IF(AK158&gt;0,IF(IF(AK235&gt;0,1,IF(AK163&lt;AK$94,0,IF(AK163&gt;AK$94,1-(AK$94-AK162)/(AK163-AK162),0)))&lt;0,0,IF(AK235&gt;0,1,IF(AK163&lt;AK$94,0,IF(AK163&gt;AK$94,1-(AK$94-AK162)/(AK163-AK162),0)))),0)*INDEX('US COVID adjustment'!$B$220:$AK$220,MATCH('US f-gases'!AK$18,'US COVID adjustment'!$B$210:$AK$210,0)),0)</f>
        <v>1</v>
      </c>
      <c r="AL236" s="170">
        <f>IFERROR(IF(AL158&gt;0,IF(IF(AL235&gt;0,1,IF(AL163&lt;AL$94,0,IF(AL163&gt;AL$94,1-(AL$94-AL162)/(AL163-AL162),0)))&lt;0,0,IF(AL235&gt;0,1,IF(AL163&lt;AL$94,0,IF(AL163&gt;AL$94,1-(AL$94-AL162)/(AL163-AL162),0)))),0)*INDEX('US COVID adjustment'!$B$220:$AK$220,MATCH('US f-gases'!AL$18,'US COVID adjustment'!$B$210:$AK$210,0)),0)</f>
        <v>1</v>
      </c>
      <c r="AM236" s="170">
        <f>IFERROR(IF(AM158&gt;0,IF(IF(AM235&gt;0,1,IF(AM163&lt;AM$94,0,IF(AM163&gt;AM$94,1-(AM$94-AM162)/(AM163-AM162),0)))&lt;0,0,IF(AM235&gt;0,1,IF(AM163&lt;AM$94,0,IF(AM163&gt;AM$94,1-(AM$94-AM162)/(AM163-AM162),0)))),0)*INDEX('US COVID adjustment'!$B$220:$AK$220,MATCH('US f-gases'!AM$18,'US COVID adjustment'!$B$210:$AK$210,0)),0)</f>
        <v>1</v>
      </c>
      <c r="AN236" s="170">
        <f>IFERROR(IF(AN158&gt;0,IF(IF(AN235&gt;0,1,IF(AN163&lt;AN$94,0,IF(AN163&gt;AN$94,1-(AN$94-AN162)/(AN163-AN162),0)))&lt;0,0,IF(AN235&gt;0,1,IF(AN163&lt;AN$94,0,IF(AN163&gt;AN$94,1-(AN$94-AN162)/(AN163-AN162),0)))),0)*INDEX('US COVID adjustment'!$B$220:$AK$220,MATCH('US f-gases'!AN$18,'US COVID adjustment'!$B$210:$AK$210,0)),0)</f>
        <v>1</v>
      </c>
      <c r="AO236" s="170">
        <f>IFERROR(IF(AO158&gt;0,IF(IF(AO235&gt;0,1,IF(AO163&lt;AO$94,0,IF(AO163&gt;AO$94,1-(AO$94-AO162)/(AO163-AO162),0)))&lt;0,0,IF(AO235&gt;0,1,IF(AO163&lt;AO$94,0,IF(AO163&gt;AO$94,1-(AO$94-AO162)/(AO163-AO162),0)))),0)*INDEX('US COVID adjustment'!$B$220:$AK$220,MATCH('US f-gases'!AO$18,'US COVID adjustment'!$B$210:$AK$210,0)),0)</f>
        <v>1</v>
      </c>
      <c r="AP236" s="170">
        <f>IFERROR(IF(AP158&gt;0,IF(IF(AP235&gt;0,1,IF(AP163&lt;AP$94,0,IF(AP163&gt;AP$94,1-(AP$94-AP162)/(AP163-AP162),0)))&lt;0,0,IF(AP235&gt;0,1,IF(AP163&lt;AP$94,0,IF(AP163&gt;AP$94,1-(AP$94-AP162)/(AP163-AP162),0)))),0)*INDEX('US COVID adjustment'!$B$220:$AK$220,MATCH('US f-gases'!AP$18,'US COVID adjustment'!$B$210:$AK$210,0)),0)</f>
        <v>1</v>
      </c>
      <c r="AQ236" s="170">
        <f>IFERROR(IF(AQ158&gt;0,IF(IF(AQ235&gt;0,1,IF(AQ163&lt;AQ$94,0,IF(AQ163&gt;AQ$94,1-(AQ$94-AQ162)/(AQ163-AQ162),0)))&lt;0,0,IF(AQ235&gt;0,1,IF(AQ163&lt;AQ$94,0,IF(AQ163&gt;AQ$94,1-(AQ$94-AQ162)/(AQ163-AQ162),0)))),0)*INDEX('US COVID adjustment'!$B$220:$AK$220,MATCH('US f-gases'!AQ$18,'US COVID adjustment'!$B$210:$AK$210,0)),0)</f>
        <v>1</v>
      </c>
      <c r="AR236" s="170">
        <f>IFERROR(IF(AR158&gt;0,IF(IF(AR235&gt;0,1,IF(AR163&lt;AR$94,0,IF(AR163&gt;AR$94,1-(AR$94-AR162)/(AR163-AR162),0)))&lt;0,0,IF(AR235&gt;0,1,IF(AR163&lt;AR$94,0,IF(AR163&gt;AR$94,1-(AR$94-AR162)/(AR163-AR162),0)))),0)*INDEX('US COVID adjustment'!$B$220:$AK$220,MATCH('US f-gases'!AR$18,'US COVID adjustment'!$B$210:$AK$210,0)),0)</f>
        <v>1</v>
      </c>
      <c r="AS236" s="170">
        <f>IFERROR(IF(AS158&gt;0,IF(IF(AS235&gt;0,1,IF(AS163&lt;AS$94,0,IF(AS163&gt;AS$94,1-(AS$94-AS162)/(AS163-AS162),0)))&lt;0,0,IF(AS235&gt;0,1,IF(AS163&lt;AS$94,0,IF(AS163&gt;AS$94,1-(AS$94-AS162)/(AS163-AS162),0)))),0)*INDEX('US COVID adjustment'!$B$220:$AK$220,MATCH('US f-gases'!AS$18,'US COVID adjustment'!$B$210:$AK$210,0)),0)</f>
        <v>1</v>
      </c>
    </row>
    <row r="237" spans="1:45" x14ac:dyDescent="0.25">
      <c r="A237" s="120" t="s">
        <v>966</v>
      </c>
      <c r="C237" s="120" t="s">
        <v>1199</v>
      </c>
      <c r="D237" s="120" t="s">
        <v>644</v>
      </c>
      <c r="E237" s="120">
        <v>2023</v>
      </c>
      <c r="F237" s="120">
        <v>1.7257167280000001</v>
      </c>
      <c r="H237" s="11">
        <f t="shared" si="636"/>
        <v>1250</v>
      </c>
      <c r="I237" s="10">
        <f t="shared" si="637"/>
        <v>1300</v>
      </c>
      <c r="J237" s="162">
        <v>0</v>
      </c>
      <c r="K237" s="162">
        <v>0</v>
      </c>
      <c r="L237" s="162">
        <v>0</v>
      </c>
      <c r="M237" s="162">
        <v>0</v>
      </c>
      <c r="N237" s="162">
        <v>0</v>
      </c>
      <c r="O237" s="170">
        <f>IFERROR(IF(O159&gt;0,IF(IF(O236&gt;0,1,IF(O164&lt;O$94,0,IF(O164&gt;O$94,1-(O$94-O163)/(O164-O163),0)))&lt;0,0,IF(O236&gt;0,1,IF(O164&lt;O$94,0,IF(O164&gt;O$94,1-(O$94-O163)/(O164-O163),0)))),0)*INDEX('US COVID adjustment'!$B$220:$AK$220,MATCH('US f-gases'!O$18,'US COVID adjustment'!$B$210:$AK$210,0)),0)</f>
        <v>0.98447945746357846</v>
      </c>
      <c r="P237" s="170">
        <f>IFERROR(IF(P159&gt;0,IF(IF(P236&gt;0,1,IF(P164&lt;P$94,0,IF(P164&gt;P$94,1-(P$94-P163)/(P164-P163),0)))&lt;0,0,IF(P236&gt;0,1,IF(P164&lt;P$94,0,IF(P164&gt;P$94,1-(P$94-P163)/(P164-P163),0)))),0)*INDEX('US COVID adjustment'!$B$220:$AK$220,MATCH('US f-gases'!P$18,'US COVID adjustment'!$B$210:$AK$210,0)),0)</f>
        <v>0.9709720693737468</v>
      </c>
      <c r="Q237" s="170">
        <f>IFERROR(IF(Q159&gt;0,IF(IF(Q236&gt;0,1,IF(Q164&lt;Q$94,0,IF(Q164&gt;Q$94,1-(Q$94-Q163)/(Q164-Q163),0)))&lt;0,0,IF(Q236&gt;0,1,IF(Q164&lt;Q$94,0,IF(Q164&gt;Q$94,1-(Q$94-Q163)/(Q164-Q163),0)))),0)*INDEX('US COVID adjustment'!$B$220:$AK$220,MATCH('US f-gases'!Q$18,'US COVID adjustment'!$B$210:$AK$210,0)),0)</f>
        <v>0.98713790761457154</v>
      </c>
      <c r="R237" s="170">
        <f>IFERROR(IF(R159&gt;0,IF(IF(R236&gt;0,1,IF(R164&lt;R$94,0,IF(R164&gt;R$94,1-(R$94-R163)/(R164-R163),0)))&lt;0,0,IF(R236&gt;0,1,IF(R164&lt;R$94,0,IF(R164&gt;R$94,1-(R$94-R163)/(R164-R163),0)))),0)*INDEX('US COVID adjustment'!$B$220:$AK$220,MATCH('US f-gases'!R$18,'US COVID adjustment'!$B$210:$AK$210,0)),0)</f>
        <v>0.97578496683988214</v>
      </c>
      <c r="S237" s="170">
        <f>IFERROR(IF(S159&gt;0,IF(IF(S236&gt;0,1,IF(S164&lt;S$94,0,IF(S164&gt;S$94,1-(S$94-S163)/(S164-S163),0)))&lt;0,0,IF(S236&gt;0,1,IF(S164&lt;S$94,0,IF(S164&gt;S$94,1-(S$94-S163)/(S164-S163),0)))),0)*INDEX('US COVID adjustment'!$B$220:$AK$220,MATCH('US f-gases'!S$18,'US COVID adjustment'!$B$210:$AK$210,0)),0)</f>
        <v>0.98939383478979626</v>
      </c>
      <c r="T237" s="170">
        <f>IFERROR(IF(T159&gt;0,IF(IF(T236&gt;0,1,IF(T164&lt;T$94,0,IF(T164&gt;T$94,1-(T$94-T163)/(T164-T163),0)))&lt;0,0,IF(T236&gt;0,1,IF(T164&lt;T$94,0,IF(T164&gt;T$94,1-(T$94-T163)/(T164-T163),0)))),0)*INDEX('US COVID adjustment'!$B$220:$AK$220,MATCH('US f-gases'!T$18,'US COVID adjustment'!$B$210:$AK$210,0)),0)</f>
        <v>1</v>
      </c>
      <c r="U237" s="170">
        <f>IFERROR(IF(U159&gt;0,IF(IF(U236&gt;0,1,IF(U164&lt;U$94,0,IF(U164&gt;U$94,1-(U$94-U163)/(U164-U163),0)))&lt;0,0,IF(U236&gt;0,1,IF(U164&lt;U$94,0,IF(U164&gt;U$94,1-(U$94-U163)/(U164-U163),0)))),0)*INDEX('US COVID adjustment'!$B$220:$AK$220,MATCH('US f-gases'!U$18,'US COVID adjustment'!$B$210:$AK$210,0)),0)</f>
        <v>1</v>
      </c>
      <c r="V237" s="170">
        <f>IFERROR(IF(V159&gt;0,IF(IF(V236&gt;0,1,IF(V164&lt;V$94,0,IF(V164&gt;V$94,1-(V$94-V163)/(V164-V163),0)))&lt;0,0,IF(V236&gt;0,1,IF(V164&lt;V$94,0,IF(V164&gt;V$94,1-(V$94-V163)/(V164-V163),0)))),0)*INDEX('US COVID adjustment'!$B$220:$AK$220,MATCH('US f-gases'!V$18,'US COVID adjustment'!$B$210:$AK$210,0)),0)</f>
        <v>1</v>
      </c>
      <c r="W237" s="170">
        <f>IFERROR(IF(W159&gt;0,IF(IF(W236&gt;0,1,IF(W164&lt;W$94,0,IF(W164&gt;W$94,1-(W$94-W163)/(W164-W163),0)))&lt;0,0,IF(W236&gt;0,1,IF(W164&lt;W$94,0,IF(W164&gt;W$94,1-(W$94-W163)/(W164-W163),0)))),0)*INDEX('US COVID adjustment'!$B$220:$AK$220,MATCH('US f-gases'!W$18,'US COVID adjustment'!$B$210:$AK$210,0)),0)</f>
        <v>1</v>
      </c>
      <c r="X237" s="170">
        <f>IFERROR(IF(X159&gt;0,IF(IF(X236&gt;0,1,IF(X164&lt;X$94,0,IF(X164&gt;X$94,1-(X$94-X163)/(X164-X163),0)))&lt;0,0,IF(X236&gt;0,1,IF(X164&lt;X$94,0,IF(X164&gt;X$94,1-(X$94-X163)/(X164-X163),0)))),0)*INDEX('US COVID adjustment'!$B$220:$AK$220,MATCH('US f-gases'!X$18,'US COVID adjustment'!$B$210:$AK$210,0)),0)</f>
        <v>1</v>
      </c>
      <c r="Y237" s="170">
        <f>IFERROR(IF(Y159&gt;0,IF(IF(Y236&gt;0,1,IF(Y164&lt;Y$94,0,IF(Y164&gt;Y$94,1-(Y$94-Y163)/(Y164-Y163),0)))&lt;0,0,IF(Y236&gt;0,1,IF(Y164&lt;Y$94,0,IF(Y164&gt;Y$94,1-(Y$94-Y163)/(Y164-Y163),0)))),0)*INDEX('US COVID adjustment'!$B$220:$AK$220,MATCH('US f-gases'!Y$18,'US COVID adjustment'!$B$210:$AK$210,0)),0)</f>
        <v>1</v>
      </c>
      <c r="Z237" s="170">
        <f>IFERROR(IF(Z159&gt;0,IF(IF(Z236&gt;0,1,IF(Z164&lt;Z$94,0,IF(Z164&gt;Z$94,1-(Z$94-Z163)/(Z164-Z163),0)))&lt;0,0,IF(Z236&gt;0,1,IF(Z164&lt;Z$94,0,IF(Z164&gt;Z$94,1-(Z$94-Z163)/(Z164-Z163),0)))),0)*INDEX('US COVID adjustment'!$B$220:$AK$220,MATCH('US f-gases'!Z$18,'US COVID adjustment'!$B$210:$AK$210,0)),0)</f>
        <v>1</v>
      </c>
      <c r="AA237" s="170">
        <f>IFERROR(IF(AA159&gt;0,IF(IF(AA236&gt;0,1,IF(AA164&lt;AA$94,0,IF(AA164&gt;AA$94,1-(AA$94-AA163)/(AA164-AA163),0)))&lt;0,0,IF(AA236&gt;0,1,IF(AA164&lt;AA$94,0,IF(AA164&gt;AA$94,1-(AA$94-AA163)/(AA164-AA163),0)))),0)*INDEX('US COVID adjustment'!$B$220:$AK$220,MATCH('US f-gases'!AA$18,'US COVID adjustment'!$B$210:$AK$210,0)),0)</f>
        <v>1</v>
      </c>
      <c r="AB237" s="170">
        <f>IFERROR(IF(AB159&gt;0,IF(IF(AB236&gt;0,1,IF(AB164&lt;AB$94,0,IF(AB164&gt;AB$94,1-(AB$94-AB163)/(AB164-AB163),0)))&lt;0,0,IF(AB236&gt;0,1,IF(AB164&lt;AB$94,0,IF(AB164&gt;AB$94,1-(AB$94-AB163)/(AB164-AB163),0)))),0)*INDEX('US COVID adjustment'!$B$220:$AK$220,MATCH('US f-gases'!AB$18,'US COVID adjustment'!$B$210:$AK$210,0)),0)</f>
        <v>1</v>
      </c>
      <c r="AC237" s="170">
        <f>IFERROR(IF(AC159&gt;0,IF(IF(AC236&gt;0,1,IF(AC164&lt;AC$94,0,IF(AC164&gt;AC$94,1-(AC$94-AC163)/(AC164-AC163),0)))&lt;0,0,IF(AC236&gt;0,1,IF(AC164&lt;AC$94,0,IF(AC164&gt;AC$94,1-(AC$94-AC163)/(AC164-AC163),0)))),0)*INDEX('US COVID adjustment'!$B$220:$AK$220,MATCH('US f-gases'!AC$18,'US COVID adjustment'!$B$210:$AK$210,0)),0)</f>
        <v>0</v>
      </c>
      <c r="AD237" s="170">
        <f>IFERROR(IF(AD159&gt;0,IF(IF(AD236&gt;0,1,IF(AD164&lt;AD$94,0,IF(AD164&gt;AD$94,1-(AD$94-AD163)/(AD164-AD163),0)))&lt;0,0,IF(AD236&gt;0,1,IF(AD164&lt;AD$94,0,IF(AD164&gt;AD$94,1-(AD$94-AD163)/(AD164-AD163),0)))),0)*INDEX('US COVID adjustment'!$B$220:$AK$220,MATCH('US f-gases'!AD$18,'US COVID adjustment'!$B$210:$AK$210,0)),0)</f>
        <v>0</v>
      </c>
      <c r="AE237" s="170">
        <f>IFERROR(IF(AE159&gt;0,IF(IF(AE236&gt;0,1,IF(AE164&lt;AE$94,0,IF(AE164&gt;AE$94,1-(AE$94-AE163)/(AE164-AE163),0)))&lt;0,0,IF(AE236&gt;0,1,IF(AE164&lt;AE$94,0,IF(AE164&gt;AE$94,1-(AE$94-AE163)/(AE164-AE163),0)))),0)*INDEX('US COVID adjustment'!$B$220:$AK$220,MATCH('US f-gases'!AE$18,'US COVID adjustment'!$B$210:$AK$210,0)),0)</f>
        <v>0</v>
      </c>
      <c r="AF237" s="170">
        <f>IFERROR(IF(AF159&gt;0,IF(IF(AF236&gt;0,1,IF(AF164&lt;AF$94,0,IF(AF164&gt;AF$94,1-(AF$94-AF163)/(AF164-AF163),0)))&lt;0,0,IF(AF236&gt;0,1,IF(AF164&lt;AF$94,0,IF(AF164&gt;AF$94,1-(AF$94-AF163)/(AF164-AF163),0)))),0)*INDEX('US COVID adjustment'!$B$220:$AK$220,MATCH('US f-gases'!AF$18,'US COVID adjustment'!$B$210:$AK$210,0)),0)</f>
        <v>0</v>
      </c>
      <c r="AG237" s="170">
        <f>IFERROR(IF(AG159&gt;0,IF(IF(AG236&gt;0,1,IF(AG164&lt;AG$94,0,IF(AG164&gt;AG$94,1-(AG$94-AG163)/(AG164-AG163),0)))&lt;0,0,IF(AG236&gt;0,1,IF(AG164&lt;AG$94,0,IF(AG164&gt;AG$94,1-(AG$94-AG163)/(AG164-AG163),0)))),0)*INDEX('US COVID adjustment'!$B$220:$AK$220,MATCH('US f-gases'!AG$18,'US COVID adjustment'!$B$210:$AK$210,0)),0)</f>
        <v>0</v>
      </c>
      <c r="AH237" s="170">
        <f>IFERROR(IF(AH159&gt;0,IF(IF(AH236&gt;0,1,IF(AH164&lt;AH$94,0,IF(AH164&gt;AH$94,1-(AH$94-AH163)/(AH164-AH163),0)))&lt;0,0,IF(AH236&gt;0,1,IF(AH164&lt;AH$94,0,IF(AH164&gt;AH$94,1-(AH$94-AH163)/(AH164-AH163),0)))),0)*INDEX('US COVID adjustment'!$B$220:$AK$220,MATCH('US f-gases'!AH$18,'US COVID adjustment'!$B$210:$AK$210,0)),0)</f>
        <v>0</v>
      </c>
      <c r="AI237" s="170">
        <f>IFERROR(IF(AI159&gt;0,IF(IF(AI236&gt;0,1,IF(AI164&lt;AI$94,0,IF(AI164&gt;AI$94,1-(AI$94-AI163)/(AI164-AI163),0)))&lt;0,0,IF(AI236&gt;0,1,IF(AI164&lt;AI$94,0,IF(AI164&gt;AI$94,1-(AI$94-AI163)/(AI164-AI163),0)))),0)*INDEX('US COVID adjustment'!$B$220:$AK$220,MATCH('US f-gases'!AI$18,'US COVID adjustment'!$B$210:$AK$210,0)),0)</f>
        <v>0</v>
      </c>
      <c r="AJ237" s="170">
        <f>IFERROR(IF(AJ159&gt;0,IF(IF(AJ236&gt;0,1,IF(AJ164&lt;AJ$94,0,IF(AJ164&gt;AJ$94,1-(AJ$94-AJ163)/(AJ164-AJ163),0)))&lt;0,0,IF(AJ236&gt;0,1,IF(AJ164&lt;AJ$94,0,IF(AJ164&gt;AJ$94,1-(AJ$94-AJ163)/(AJ164-AJ163),0)))),0)*INDEX('US COVID adjustment'!$B$220:$AK$220,MATCH('US f-gases'!AJ$18,'US COVID adjustment'!$B$210:$AK$210,0)),0)</f>
        <v>0</v>
      </c>
      <c r="AK237" s="170">
        <f>IFERROR(IF(AK159&gt;0,IF(IF(AK236&gt;0,1,IF(AK164&lt;AK$94,0,IF(AK164&gt;AK$94,1-(AK$94-AK163)/(AK164-AK163),0)))&lt;0,0,IF(AK236&gt;0,1,IF(AK164&lt;AK$94,0,IF(AK164&gt;AK$94,1-(AK$94-AK163)/(AK164-AK163),0)))),0)*INDEX('US COVID adjustment'!$B$220:$AK$220,MATCH('US f-gases'!AK$18,'US COVID adjustment'!$B$210:$AK$210,0)),0)</f>
        <v>1</v>
      </c>
      <c r="AL237" s="170">
        <f>IFERROR(IF(AL159&gt;0,IF(IF(AL236&gt;0,1,IF(AL164&lt;AL$94,0,IF(AL164&gt;AL$94,1-(AL$94-AL163)/(AL164-AL163),0)))&lt;0,0,IF(AL236&gt;0,1,IF(AL164&lt;AL$94,0,IF(AL164&gt;AL$94,1-(AL$94-AL163)/(AL164-AL163),0)))),0)*INDEX('US COVID adjustment'!$B$220:$AK$220,MATCH('US f-gases'!AL$18,'US COVID adjustment'!$B$210:$AK$210,0)),0)</f>
        <v>1</v>
      </c>
      <c r="AM237" s="170">
        <f>IFERROR(IF(AM159&gt;0,IF(IF(AM236&gt;0,1,IF(AM164&lt;AM$94,0,IF(AM164&gt;AM$94,1-(AM$94-AM163)/(AM164-AM163),0)))&lt;0,0,IF(AM236&gt;0,1,IF(AM164&lt;AM$94,0,IF(AM164&gt;AM$94,1-(AM$94-AM163)/(AM164-AM163),0)))),0)*INDEX('US COVID adjustment'!$B$220:$AK$220,MATCH('US f-gases'!AM$18,'US COVID adjustment'!$B$210:$AK$210,0)),0)</f>
        <v>1</v>
      </c>
      <c r="AN237" s="170">
        <f>IFERROR(IF(AN159&gt;0,IF(IF(AN236&gt;0,1,IF(AN164&lt;AN$94,0,IF(AN164&gt;AN$94,1-(AN$94-AN163)/(AN164-AN163),0)))&lt;0,0,IF(AN236&gt;0,1,IF(AN164&lt;AN$94,0,IF(AN164&gt;AN$94,1-(AN$94-AN163)/(AN164-AN163),0)))),0)*INDEX('US COVID adjustment'!$B$220:$AK$220,MATCH('US f-gases'!AN$18,'US COVID adjustment'!$B$210:$AK$210,0)),0)</f>
        <v>1</v>
      </c>
      <c r="AO237" s="170">
        <f>IFERROR(IF(AO159&gt;0,IF(IF(AO236&gt;0,1,IF(AO164&lt;AO$94,0,IF(AO164&gt;AO$94,1-(AO$94-AO163)/(AO164-AO163),0)))&lt;0,0,IF(AO236&gt;0,1,IF(AO164&lt;AO$94,0,IF(AO164&gt;AO$94,1-(AO$94-AO163)/(AO164-AO163),0)))),0)*INDEX('US COVID adjustment'!$B$220:$AK$220,MATCH('US f-gases'!AO$18,'US COVID adjustment'!$B$210:$AK$210,0)),0)</f>
        <v>1</v>
      </c>
      <c r="AP237" s="170">
        <f>IFERROR(IF(AP159&gt;0,IF(IF(AP236&gt;0,1,IF(AP164&lt;AP$94,0,IF(AP164&gt;AP$94,1-(AP$94-AP163)/(AP164-AP163),0)))&lt;0,0,IF(AP236&gt;0,1,IF(AP164&lt;AP$94,0,IF(AP164&gt;AP$94,1-(AP$94-AP163)/(AP164-AP163),0)))),0)*INDEX('US COVID adjustment'!$B$220:$AK$220,MATCH('US f-gases'!AP$18,'US COVID adjustment'!$B$210:$AK$210,0)),0)</f>
        <v>1</v>
      </c>
      <c r="AQ237" s="170">
        <f>IFERROR(IF(AQ159&gt;0,IF(IF(AQ236&gt;0,1,IF(AQ164&lt;AQ$94,0,IF(AQ164&gt;AQ$94,1-(AQ$94-AQ163)/(AQ164-AQ163),0)))&lt;0,0,IF(AQ236&gt;0,1,IF(AQ164&lt;AQ$94,0,IF(AQ164&gt;AQ$94,1-(AQ$94-AQ163)/(AQ164-AQ163),0)))),0)*INDEX('US COVID adjustment'!$B$220:$AK$220,MATCH('US f-gases'!AQ$18,'US COVID adjustment'!$B$210:$AK$210,0)),0)</f>
        <v>1</v>
      </c>
      <c r="AR237" s="170">
        <f>IFERROR(IF(AR159&gt;0,IF(IF(AR236&gt;0,1,IF(AR164&lt;AR$94,0,IF(AR164&gt;AR$94,1-(AR$94-AR163)/(AR164-AR163),0)))&lt;0,0,IF(AR236&gt;0,1,IF(AR164&lt;AR$94,0,IF(AR164&gt;AR$94,1-(AR$94-AR163)/(AR164-AR163),0)))),0)*INDEX('US COVID adjustment'!$B$220:$AK$220,MATCH('US f-gases'!AR$18,'US COVID adjustment'!$B$210:$AK$210,0)),0)</f>
        <v>1</v>
      </c>
      <c r="AS237" s="170">
        <f>IFERROR(IF(AS159&gt;0,IF(IF(AS236&gt;0,1,IF(AS164&lt;AS$94,0,IF(AS164&gt;AS$94,1-(AS$94-AS163)/(AS164-AS163),0)))&lt;0,0,IF(AS236&gt;0,1,IF(AS164&lt;AS$94,0,IF(AS164&gt;AS$94,1-(AS$94-AS163)/(AS164-AS163),0)))),0)*INDEX('US COVID adjustment'!$B$220:$AK$220,MATCH('US f-gases'!AS$18,'US COVID adjustment'!$B$210:$AK$210,0)),0)</f>
        <v>1</v>
      </c>
    </row>
    <row r="238" spans="1:45" x14ac:dyDescent="0.25">
      <c r="A238" s="120" t="s">
        <v>966</v>
      </c>
      <c r="C238" s="120" t="s">
        <v>1199</v>
      </c>
      <c r="D238" s="120" t="s">
        <v>644</v>
      </c>
      <c r="E238" s="120">
        <v>2024</v>
      </c>
      <c r="F238" s="120">
        <v>1.707629936</v>
      </c>
      <c r="H238" s="11">
        <f t="shared" si="636"/>
        <v>1300</v>
      </c>
      <c r="I238" s="10">
        <f t="shared" si="637"/>
        <v>1350</v>
      </c>
      <c r="J238" s="162">
        <v>0</v>
      </c>
      <c r="K238" s="162">
        <v>0</v>
      </c>
      <c r="L238" s="162">
        <v>0</v>
      </c>
      <c r="M238" s="162">
        <v>0</v>
      </c>
      <c r="N238" s="162">
        <v>0</v>
      </c>
      <c r="O238" s="170">
        <f>IFERROR(IF(O160&gt;0,IF(IF(O237&gt;0,1,IF(O165&lt;O$94,0,IF(O165&gt;O$94,1-(O$94-O164)/(O165-O164),0)))&lt;0,0,IF(O237&gt;0,1,IF(O165&lt;O$94,0,IF(O165&gt;O$94,1-(O$94-O164)/(O165-O164),0)))),0)*INDEX('US COVID adjustment'!$B$220:$AK$220,MATCH('US f-gases'!O$18,'US COVID adjustment'!$B$210:$AK$210,0)),0)</f>
        <v>0.98447945746357846</v>
      </c>
      <c r="P238" s="170">
        <f>IFERROR(IF(P160&gt;0,IF(IF(P237&gt;0,1,IF(P165&lt;P$94,0,IF(P165&gt;P$94,1-(P$94-P164)/(P165-P164),0)))&lt;0,0,IF(P237&gt;0,1,IF(P165&lt;P$94,0,IF(P165&gt;P$94,1-(P$94-P164)/(P165-P164),0)))),0)*INDEX('US COVID adjustment'!$B$220:$AK$220,MATCH('US f-gases'!P$18,'US COVID adjustment'!$B$210:$AK$210,0)),0)</f>
        <v>0.9709720693737468</v>
      </c>
      <c r="Q238" s="170">
        <f>IFERROR(IF(Q160&gt;0,IF(IF(Q237&gt;0,1,IF(Q165&lt;Q$94,0,IF(Q165&gt;Q$94,1-(Q$94-Q164)/(Q165-Q164),0)))&lt;0,0,IF(Q237&gt;0,1,IF(Q165&lt;Q$94,0,IF(Q165&gt;Q$94,1-(Q$94-Q164)/(Q165-Q164),0)))),0)*INDEX('US COVID adjustment'!$B$220:$AK$220,MATCH('US f-gases'!Q$18,'US COVID adjustment'!$B$210:$AK$210,0)),0)</f>
        <v>0.98713790761457154</v>
      </c>
      <c r="R238" s="170">
        <f>IFERROR(IF(R160&gt;0,IF(IF(R237&gt;0,1,IF(R165&lt;R$94,0,IF(R165&gt;R$94,1-(R$94-R164)/(R165-R164),0)))&lt;0,0,IF(R237&gt;0,1,IF(R165&lt;R$94,0,IF(R165&gt;R$94,1-(R$94-R164)/(R165-R164),0)))),0)*INDEX('US COVID adjustment'!$B$220:$AK$220,MATCH('US f-gases'!R$18,'US COVID adjustment'!$B$210:$AK$210,0)),0)</f>
        <v>0.97578496683988214</v>
      </c>
      <c r="S238" s="170">
        <f>IFERROR(IF(S160&gt;0,IF(IF(S237&gt;0,1,IF(S165&lt;S$94,0,IF(S165&gt;S$94,1-(S$94-S164)/(S165-S164),0)))&lt;0,0,IF(S237&gt;0,1,IF(S165&lt;S$94,0,IF(S165&gt;S$94,1-(S$94-S164)/(S165-S164),0)))),0)*INDEX('US COVID adjustment'!$B$220:$AK$220,MATCH('US f-gases'!S$18,'US COVID adjustment'!$B$210:$AK$210,0)),0)</f>
        <v>0.98939383478979626</v>
      </c>
      <c r="T238" s="170">
        <f>IFERROR(IF(T160&gt;0,IF(IF(T237&gt;0,1,IF(T165&lt;T$94,0,IF(T165&gt;T$94,1-(T$94-T164)/(T165-T164),0)))&lt;0,0,IF(T237&gt;0,1,IF(T165&lt;T$94,0,IF(T165&gt;T$94,1-(T$94-T164)/(T165-T164),0)))),0)*INDEX('US COVID adjustment'!$B$220:$AK$220,MATCH('US f-gases'!T$18,'US COVID adjustment'!$B$210:$AK$210,0)),0)</f>
        <v>1</v>
      </c>
      <c r="U238" s="170">
        <f>IFERROR(IF(U160&gt;0,IF(IF(U237&gt;0,1,IF(U165&lt;U$94,0,IF(U165&gt;U$94,1-(U$94-U164)/(U165-U164),0)))&lt;0,0,IF(U237&gt;0,1,IF(U165&lt;U$94,0,IF(U165&gt;U$94,1-(U$94-U164)/(U165-U164),0)))),0)*INDEX('US COVID adjustment'!$B$220:$AK$220,MATCH('US f-gases'!U$18,'US COVID adjustment'!$B$210:$AK$210,0)),0)</f>
        <v>1</v>
      </c>
      <c r="V238" s="170">
        <f>IFERROR(IF(V160&gt;0,IF(IF(V237&gt;0,1,IF(V165&lt;V$94,0,IF(V165&gt;V$94,1-(V$94-V164)/(V165-V164),0)))&lt;0,0,IF(V237&gt;0,1,IF(V165&lt;V$94,0,IF(V165&gt;V$94,1-(V$94-V164)/(V165-V164),0)))),0)*INDEX('US COVID adjustment'!$B$220:$AK$220,MATCH('US f-gases'!V$18,'US COVID adjustment'!$B$210:$AK$210,0)),0)</f>
        <v>1</v>
      </c>
      <c r="W238" s="170">
        <f>IFERROR(IF(W160&gt;0,IF(IF(W237&gt;0,1,IF(W165&lt;W$94,0,IF(W165&gt;W$94,1-(W$94-W164)/(W165-W164),0)))&lt;0,0,IF(W237&gt;0,1,IF(W165&lt;W$94,0,IF(W165&gt;W$94,1-(W$94-W164)/(W165-W164),0)))),0)*INDEX('US COVID adjustment'!$B$220:$AK$220,MATCH('US f-gases'!W$18,'US COVID adjustment'!$B$210:$AK$210,0)),0)</f>
        <v>1</v>
      </c>
      <c r="X238" s="170">
        <f>IFERROR(IF(X160&gt;0,IF(IF(X237&gt;0,1,IF(X165&lt;X$94,0,IF(X165&gt;X$94,1-(X$94-X164)/(X165-X164),0)))&lt;0,0,IF(X237&gt;0,1,IF(X165&lt;X$94,0,IF(X165&gt;X$94,1-(X$94-X164)/(X165-X164),0)))),0)*INDEX('US COVID adjustment'!$B$220:$AK$220,MATCH('US f-gases'!X$18,'US COVID adjustment'!$B$210:$AK$210,0)),0)</f>
        <v>1</v>
      </c>
      <c r="Y238" s="170">
        <f>IFERROR(IF(Y160&gt;0,IF(IF(Y237&gt;0,1,IF(Y165&lt;Y$94,0,IF(Y165&gt;Y$94,1-(Y$94-Y164)/(Y165-Y164),0)))&lt;0,0,IF(Y237&gt;0,1,IF(Y165&lt;Y$94,0,IF(Y165&gt;Y$94,1-(Y$94-Y164)/(Y165-Y164),0)))),0)*INDEX('US COVID adjustment'!$B$220:$AK$220,MATCH('US f-gases'!Y$18,'US COVID adjustment'!$B$210:$AK$210,0)),0)</f>
        <v>1</v>
      </c>
      <c r="Z238" s="170">
        <f>IFERROR(IF(Z160&gt;0,IF(IF(Z237&gt;0,1,IF(Z165&lt;Z$94,0,IF(Z165&gt;Z$94,1-(Z$94-Z164)/(Z165-Z164),0)))&lt;0,0,IF(Z237&gt;0,1,IF(Z165&lt;Z$94,0,IF(Z165&gt;Z$94,1-(Z$94-Z164)/(Z165-Z164),0)))),0)*INDEX('US COVID adjustment'!$B$220:$AK$220,MATCH('US f-gases'!Z$18,'US COVID adjustment'!$B$210:$AK$210,0)),0)</f>
        <v>1</v>
      </c>
      <c r="AA238" s="170">
        <f>IFERROR(IF(AA160&gt;0,IF(IF(AA237&gt;0,1,IF(AA165&lt;AA$94,0,IF(AA165&gt;AA$94,1-(AA$94-AA164)/(AA165-AA164),0)))&lt;0,0,IF(AA237&gt;0,1,IF(AA165&lt;AA$94,0,IF(AA165&gt;AA$94,1-(AA$94-AA164)/(AA165-AA164),0)))),0)*INDEX('US COVID adjustment'!$B$220:$AK$220,MATCH('US f-gases'!AA$18,'US COVID adjustment'!$B$210:$AK$210,0)),0)</f>
        <v>1</v>
      </c>
      <c r="AB238" s="170">
        <f>IFERROR(IF(AB160&gt;0,IF(IF(AB237&gt;0,1,IF(AB165&lt;AB$94,0,IF(AB165&gt;AB$94,1-(AB$94-AB164)/(AB165-AB164),0)))&lt;0,0,IF(AB237&gt;0,1,IF(AB165&lt;AB$94,0,IF(AB165&gt;AB$94,1-(AB$94-AB164)/(AB165-AB164),0)))),0)*INDEX('US COVID adjustment'!$B$220:$AK$220,MATCH('US f-gases'!AB$18,'US COVID adjustment'!$B$210:$AK$210,0)),0)</f>
        <v>1</v>
      </c>
      <c r="AC238" s="170">
        <f>IFERROR(IF(AC160&gt;0,IF(IF(AC237&gt;0,1,IF(AC165&lt;AC$94,0,IF(AC165&gt;AC$94,1-(AC$94-AC164)/(AC165-AC164),0)))&lt;0,0,IF(AC237&gt;0,1,IF(AC165&lt;AC$94,0,IF(AC165&gt;AC$94,1-(AC$94-AC164)/(AC165-AC164),0)))),0)*INDEX('US COVID adjustment'!$B$220:$AK$220,MATCH('US f-gases'!AC$18,'US COVID adjustment'!$B$210:$AK$210,0)),0)</f>
        <v>0</v>
      </c>
      <c r="AD238" s="170">
        <f>IFERROR(IF(AD160&gt;0,IF(IF(AD237&gt;0,1,IF(AD165&lt;AD$94,0,IF(AD165&gt;AD$94,1-(AD$94-AD164)/(AD165-AD164),0)))&lt;0,0,IF(AD237&gt;0,1,IF(AD165&lt;AD$94,0,IF(AD165&gt;AD$94,1-(AD$94-AD164)/(AD165-AD164),0)))),0)*INDEX('US COVID adjustment'!$B$220:$AK$220,MATCH('US f-gases'!AD$18,'US COVID adjustment'!$B$210:$AK$210,0)),0)</f>
        <v>0</v>
      </c>
      <c r="AE238" s="170">
        <f>IFERROR(IF(AE160&gt;0,IF(IF(AE237&gt;0,1,IF(AE165&lt;AE$94,0,IF(AE165&gt;AE$94,1-(AE$94-AE164)/(AE165-AE164),0)))&lt;0,0,IF(AE237&gt;0,1,IF(AE165&lt;AE$94,0,IF(AE165&gt;AE$94,1-(AE$94-AE164)/(AE165-AE164),0)))),0)*INDEX('US COVID adjustment'!$B$220:$AK$220,MATCH('US f-gases'!AE$18,'US COVID adjustment'!$B$210:$AK$210,0)),0)</f>
        <v>0</v>
      </c>
      <c r="AF238" s="170">
        <f>IFERROR(IF(AF160&gt;0,IF(IF(AF237&gt;0,1,IF(AF165&lt;AF$94,0,IF(AF165&gt;AF$94,1-(AF$94-AF164)/(AF165-AF164),0)))&lt;0,0,IF(AF237&gt;0,1,IF(AF165&lt;AF$94,0,IF(AF165&gt;AF$94,1-(AF$94-AF164)/(AF165-AF164),0)))),0)*INDEX('US COVID adjustment'!$B$220:$AK$220,MATCH('US f-gases'!AF$18,'US COVID adjustment'!$B$210:$AK$210,0)),0)</f>
        <v>0</v>
      </c>
      <c r="AG238" s="170">
        <f>IFERROR(IF(AG160&gt;0,IF(IF(AG237&gt;0,1,IF(AG165&lt;AG$94,0,IF(AG165&gt;AG$94,1-(AG$94-AG164)/(AG165-AG164),0)))&lt;0,0,IF(AG237&gt;0,1,IF(AG165&lt;AG$94,0,IF(AG165&gt;AG$94,1-(AG$94-AG164)/(AG165-AG164),0)))),0)*INDEX('US COVID adjustment'!$B$220:$AK$220,MATCH('US f-gases'!AG$18,'US COVID adjustment'!$B$210:$AK$210,0)),0)</f>
        <v>0</v>
      </c>
      <c r="AH238" s="170">
        <f>IFERROR(IF(AH160&gt;0,IF(IF(AH237&gt;0,1,IF(AH165&lt;AH$94,0,IF(AH165&gt;AH$94,1-(AH$94-AH164)/(AH165-AH164),0)))&lt;0,0,IF(AH237&gt;0,1,IF(AH165&lt;AH$94,0,IF(AH165&gt;AH$94,1-(AH$94-AH164)/(AH165-AH164),0)))),0)*INDEX('US COVID adjustment'!$B$220:$AK$220,MATCH('US f-gases'!AH$18,'US COVID adjustment'!$B$210:$AK$210,0)),0)</f>
        <v>0</v>
      </c>
      <c r="AI238" s="170">
        <f>IFERROR(IF(AI160&gt;0,IF(IF(AI237&gt;0,1,IF(AI165&lt;AI$94,0,IF(AI165&gt;AI$94,1-(AI$94-AI164)/(AI165-AI164),0)))&lt;0,0,IF(AI237&gt;0,1,IF(AI165&lt;AI$94,0,IF(AI165&gt;AI$94,1-(AI$94-AI164)/(AI165-AI164),0)))),0)*INDEX('US COVID adjustment'!$B$220:$AK$220,MATCH('US f-gases'!AI$18,'US COVID adjustment'!$B$210:$AK$210,0)),0)</f>
        <v>0</v>
      </c>
      <c r="AJ238" s="170">
        <f>IFERROR(IF(AJ160&gt;0,IF(IF(AJ237&gt;0,1,IF(AJ165&lt;AJ$94,0,IF(AJ165&gt;AJ$94,1-(AJ$94-AJ164)/(AJ165-AJ164),0)))&lt;0,0,IF(AJ237&gt;0,1,IF(AJ165&lt;AJ$94,0,IF(AJ165&gt;AJ$94,1-(AJ$94-AJ164)/(AJ165-AJ164),0)))),0)*INDEX('US COVID adjustment'!$B$220:$AK$220,MATCH('US f-gases'!AJ$18,'US COVID adjustment'!$B$210:$AK$210,0)),0)</f>
        <v>0</v>
      </c>
      <c r="AK238" s="170">
        <f>IFERROR(IF(AK160&gt;0,IF(IF(AK237&gt;0,1,IF(AK165&lt;AK$94,0,IF(AK165&gt;AK$94,1-(AK$94-AK164)/(AK165-AK164),0)))&lt;0,0,IF(AK237&gt;0,1,IF(AK165&lt;AK$94,0,IF(AK165&gt;AK$94,1-(AK$94-AK164)/(AK165-AK164),0)))),0)*INDEX('US COVID adjustment'!$B$220:$AK$220,MATCH('US f-gases'!AK$18,'US COVID adjustment'!$B$210:$AK$210,0)),0)</f>
        <v>1</v>
      </c>
      <c r="AL238" s="170">
        <f>IFERROR(IF(AL160&gt;0,IF(IF(AL237&gt;0,1,IF(AL165&lt;AL$94,0,IF(AL165&gt;AL$94,1-(AL$94-AL164)/(AL165-AL164),0)))&lt;0,0,IF(AL237&gt;0,1,IF(AL165&lt;AL$94,0,IF(AL165&gt;AL$94,1-(AL$94-AL164)/(AL165-AL164),0)))),0)*INDEX('US COVID adjustment'!$B$220:$AK$220,MATCH('US f-gases'!AL$18,'US COVID adjustment'!$B$210:$AK$210,0)),0)</f>
        <v>1</v>
      </c>
      <c r="AM238" s="170">
        <f>IFERROR(IF(AM160&gt;0,IF(IF(AM237&gt;0,1,IF(AM165&lt;AM$94,0,IF(AM165&gt;AM$94,1-(AM$94-AM164)/(AM165-AM164),0)))&lt;0,0,IF(AM237&gt;0,1,IF(AM165&lt;AM$94,0,IF(AM165&gt;AM$94,1-(AM$94-AM164)/(AM165-AM164),0)))),0)*INDEX('US COVID adjustment'!$B$220:$AK$220,MATCH('US f-gases'!AM$18,'US COVID adjustment'!$B$210:$AK$210,0)),0)</f>
        <v>1</v>
      </c>
      <c r="AN238" s="170">
        <f>IFERROR(IF(AN160&gt;0,IF(IF(AN237&gt;0,1,IF(AN165&lt;AN$94,0,IF(AN165&gt;AN$94,1-(AN$94-AN164)/(AN165-AN164),0)))&lt;0,0,IF(AN237&gt;0,1,IF(AN165&lt;AN$94,0,IF(AN165&gt;AN$94,1-(AN$94-AN164)/(AN165-AN164),0)))),0)*INDEX('US COVID adjustment'!$B$220:$AK$220,MATCH('US f-gases'!AN$18,'US COVID adjustment'!$B$210:$AK$210,0)),0)</f>
        <v>1</v>
      </c>
      <c r="AO238" s="170">
        <f>IFERROR(IF(AO160&gt;0,IF(IF(AO237&gt;0,1,IF(AO165&lt;AO$94,0,IF(AO165&gt;AO$94,1-(AO$94-AO164)/(AO165-AO164),0)))&lt;0,0,IF(AO237&gt;0,1,IF(AO165&lt;AO$94,0,IF(AO165&gt;AO$94,1-(AO$94-AO164)/(AO165-AO164),0)))),0)*INDEX('US COVID adjustment'!$B$220:$AK$220,MATCH('US f-gases'!AO$18,'US COVID adjustment'!$B$210:$AK$210,0)),0)</f>
        <v>1</v>
      </c>
      <c r="AP238" s="170">
        <f>IFERROR(IF(AP160&gt;0,IF(IF(AP237&gt;0,1,IF(AP165&lt;AP$94,0,IF(AP165&gt;AP$94,1-(AP$94-AP164)/(AP165-AP164),0)))&lt;0,0,IF(AP237&gt;0,1,IF(AP165&lt;AP$94,0,IF(AP165&gt;AP$94,1-(AP$94-AP164)/(AP165-AP164),0)))),0)*INDEX('US COVID adjustment'!$B$220:$AK$220,MATCH('US f-gases'!AP$18,'US COVID adjustment'!$B$210:$AK$210,0)),0)</f>
        <v>1</v>
      </c>
      <c r="AQ238" s="170">
        <f>IFERROR(IF(AQ160&gt;0,IF(IF(AQ237&gt;0,1,IF(AQ165&lt;AQ$94,0,IF(AQ165&gt;AQ$94,1-(AQ$94-AQ164)/(AQ165-AQ164),0)))&lt;0,0,IF(AQ237&gt;0,1,IF(AQ165&lt;AQ$94,0,IF(AQ165&gt;AQ$94,1-(AQ$94-AQ164)/(AQ165-AQ164),0)))),0)*INDEX('US COVID adjustment'!$B$220:$AK$220,MATCH('US f-gases'!AQ$18,'US COVID adjustment'!$B$210:$AK$210,0)),0)</f>
        <v>1</v>
      </c>
      <c r="AR238" s="170">
        <f>IFERROR(IF(AR160&gt;0,IF(IF(AR237&gt;0,1,IF(AR165&lt;AR$94,0,IF(AR165&gt;AR$94,1-(AR$94-AR164)/(AR165-AR164),0)))&lt;0,0,IF(AR237&gt;0,1,IF(AR165&lt;AR$94,0,IF(AR165&gt;AR$94,1-(AR$94-AR164)/(AR165-AR164),0)))),0)*INDEX('US COVID adjustment'!$B$220:$AK$220,MATCH('US f-gases'!AR$18,'US COVID adjustment'!$B$210:$AK$210,0)),0)</f>
        <v>1</v>
      </c>
      <c r="AS238" s="170">
        <f>IFERROR(IF(AS160&gt;0,IF(IF(AS237&gt;0,1,IF(AS165&lt;AS$94,0,IF(AS165&gt;AS$94,1-(AS$94-AS164)/(AS165-AS164),0)))&lt;0,0,IF(AS237&gt;0,1,IF(AS165&lt;AS$94,0,IF(AS165&gt;AS$94,1-(AS$94-AS164)/(AS165-AS164),0)))),0)*INDEX('US COVID adjustment'!$B$220:$AK$220,MATCH('US f-gases'!AS$18,'US COVID adjustment'!$B$210:$AK$210,0)),0)</f>
        <v>1</v>
      </c>
    </row>
    <row r="239" spans="1:45" x14ac:dyDescent="0.25">
      <c r="A239" s="120" t="s">
        <v>966</v>
      </c>
      <c r="C239" s="120" t="s">
        <v>1199</v>
      </c>
      <c r="D239" s="120" t="s">
        <v>644</v>
      </c>
      <c r="E239" s="120">
        <v>2025</v>
      </c>
      <c r="F239" s="120">
        <v>1.689732708</v>
      </c>
      <c r="H239" s="11">
        <f t="shared" si="636"/>
        <v>1350</v>
      </c>
      <c r="I239" s="10">
        <f t="shared" si="637"/>
        <v>1400</v>
      </c>
      <c r="J239" s="162">
        <v>0</v>
      </c>
      <c r="K239" s="162">
        <v>0</v>
      </c>
      <c r="L239" s="162">
        <v>0</v>
      </c>
      <c r="M239" s="162">
        <v>0</v>
      </c>
      <c r="N239" s="162">
        <v>0</v>
      </c>
      <c r="O239" s="170">
        <f>IFERROR(IF(O161&gt;0,IF(IF(O238&gt;0,1,IF(O166&lt;O$94,0,IF(O166&gt;O$94,1-(O$94-O165)/(O166-O165),0)))&lt;0,0,IF(O238&gt;0,1,IF(O166&lt;O$94,0,IF(O166&gt;O$94,1-(O$94-O165)/(O166-O165),0)))),0)*INDEX('US COVID adjustment'!$B$220:$AK$220,MATCH('US f-gases'!O$18,'US COVID adjustment'!$B$210:$AK$210,0)),0)</f>
        <v>0.98447945746357846</v>
      </c>
      <c r="P239" s="170">
        <f>IFERROR(IF(P161&gt;0,IF(IF(P238&gt;0,1,IF(P166&lt;P$94,0,IF(P166&gt;P$94,1-(P$94-P165)/(P166-P165),0)))&lt;0,0,IF(P238&gt;0,1,IF(P166&lt;P$94,0,IF(P166&gt;P$94,1-(P$94-P165)/(P166-P165),0)))),0)*INDEX('US COVID adjustment'!$B$220:$AK$220,MATCH('US f-gases'!P$18,'US COVID adjustment'!$B$210:$AK$210,0)),0)</f>
        <v>0.9709720693737468</v>
      </c>
      <c r="Q239" s="170">
        <f>IFERROR(IF(Q161&gt;0,IF(IF(Q238&gt;0,1,IF(Q166&lt;Q$94,0,IF(Q166&gt;Q$94,1-(Q$94-Q165)/(Q166-Q165),0)))&lt;0,0,IF(Q238&gt;0,1,IF(Q166&lt;Q$94,0,IF(Q166&gt;Q$94,1-(Q$94-Q165)/(Q166-Q165),0)))),0)*INDEX('US COVID adjustment'!$B$220:$AK$220,MATCH('US f-gases'!Q$18,'US COVID adjustment'!$B$210:$AK$210,0)),0)</f>
        <v>0.98713790761457154</v>
      </c>
      <c r="R239" s="170">
        <f>IFERROR(IF(R161&gt;0,IF(IF(R238&gt;0,1,IF(R166&lt;R$94,0,IF(R166&gt;R$94,1-(R$94-R165)/(R166-R165),0)))&lt;0,0,IF(R238&gt;0,1,IF(R166&lt;R$94,0,IF(R166&gt;R$94,1-(R$94-R165)/(R166-R165),0)))),0)*INDEX('US COVID adjustment'!$B$220:$AK$220,MATCH('US f-gases'!R$18,'US COVID adjustment'!$B$210:$AK$210,0)),0)</f>
        <v>0.97578496683988214</v>
      </c>
      <c r="S239" s="170">
        <f>IFERROR(IF(S161&gt;0,IF(IF(S238&gt;0,1,IF(S166&lt;S$94,0,IF(S166&gt;S$94,1-(S$94-S165)/(S166-S165),0)))&lt;0,0,IF(S238&gt;0,1,IF(S166&lt;S$94,0,IF(S166&gt;S$94,1-(S$94-S165)/(S166-S165),0)))),0)*INDEX('US COVID adjustment'!$B$220:$AK$220,MATCH('US f-gases'!S$18,'US COVID adjustment'!$B$210:$AK$210,0)),0)</f>
        <v>0.98939383478979626</v>
      </c>
      <c r="T239" s="170">
        <f>IFERROR(IF(T161&gt;0,IF(IF(T238&gt;0,1,IF(T166&lt;T$94,0,IF(T166&gt;T$94,1-(T$94-T165)/(T166-T165),0)))&lt;0,0,IF(T238&gt;0,1,IF(T166&lt;T$94,0,IF(T166&gt;T$94,1-(T$94-T165)/(T166-T165),0)))),0)*INDEX('US COVID adjustment'!$B$220:$AK$220,MATCH('US f-gases'!T$18,'US COVID adjustment'!$B$210:$AK$210,0)),0)</f>
        <v>1</v>
      </c>
      <c r="U239" s="170">
        <f>IFERROR(IF(U161&gt;0,IF(IF(U238&gt;0,1,IF(U166&lt;U$94,0,IF(U166&gt;U$94,1-(U$94-U165)/(U166-U165),0)))&lt;0,0,IF(U238&gt;0,1,IF(U166&lt;U$94,0,IF(U166&gt;U$94,1-(U$94-U165)/(U166-U165),0)))),0)*INDEX('US COVID adjustment'!$B$220:$AK$220,MATCH('US f-gases'!U$18,'US COVID adjustment'!$B$210:$AK$210,0)),0)</f>
        <v>1</v>
      </c>
      <c r="V239" s="170">
        <f>IFERROR(IF(V161&gt;0,IF(IF(V238&gt;0,1,IF(V166&lt;V$94,0,IF(V166&gt;V$94,1-(V$94-V165)/(V166-V165),0)))&lt;0,0,IF(V238&gt;0,1,IF(V166&lt;V$94,0,IF(V166&gt;V$94,1-(V$94-V165)/(V166-V165),0)))),0)*INDEX('US COVID adjustment'!$B$220:$AK$220,MATCH('US f-gases'!V$18,'US COVID adjustment'!$B$210:$AK$210,0)),0)</f>
        <v>1</v>
      </c>
      <c r="W239" s="170">
        <f>IFERROR(IF(W161&gt;0,IF(IF(W238&gt;0,1,IF(W166&lt;W$94,0,IF(W166&gt;W$94,1-(W$94-W165)/(W166-W165),0)))&lt;0,0,IF(W238&gt;0,1,IF(W166&lt;W$94,0,IF(W166&gt;W$94,1-(W$94-W165)/(W166-W165),0)))),0)*INDEX('US COVID adjustment'!$B$220:$AK$220,MATCH('US f-gases'!W$18,'US COVID adjustment'!$B$210:$AK$210,0)),0)</f>
        <v>1</v>
      </c>
      <c r="X239" s="170">
        <f>IFERROR(IF(X161&gt;0,IF(IF(X238&gt;0,1,IF(X166&lt;X$94,0,IF(X166&gt;X$94,1-(X$94-X165)/(X166-X165),0)))&lt;0,0,IF(X238&gt;0,1,IF(X166&lt;X$94,0,IF(X166&gt;X$94,1-(X$94-X165)/(X166-X165),0)))),0)*INDEX('US COVID adjustment'!$B$220:$AK$220,MATCH('US f-gases'!X$18,'US COVID adjustment'!$B$210:$AK$210,0)),0)</f>
        <v>1</v>
      </c>
      <c r="Y239" s="170">
        <f>IFERROR(IF(Y161&gt;0,IF(IF(Y238&gt;0,1,IF(Y166&lt;Y$94,0,IF(Y166&gt;Y$94,1-(Y$94-Y165)/(Y166-Y165),0)))&lt;0,0,IF(Y238&gt;0,1,IF(Y166&lt;Y$94,0,IF(Y166&gt;Y$94,1-(Y$94-Y165)/(Y166-Y165),0)))),0)*INDEX('US COVID adjustment'!$B$220:$AK$220,MATCH('US f-gases'!Y$18,'US COVID adjustment'!$B$210:$AK$210,0)),0)</f>
        <v>1</v>
      </c>
      <c r="Z239" s="170">
        <f>IFERROR(IF(Z161&gt;0,IF(IF(Z238&gt;0,1,IF(Z166&lt;Z$94,0,IF(Z166&gt;Z$94,1-(Z$94-Z165)/(Z166-Z165),0)))&lt;0,0,IF(Z238&gt;0,1,IF(Z166&lt;Z$94,0,IF(Z166&gt;Z$94,1-(Z$94-Z165)/(Z166-Z165),0)))),0)*INDEX('US COVID adjustment'!$B$220:$AK$220,MATCH('US f-gases'!Z$18,'US COVID adjustment'!$B$210:$AK$210,0)),0)</f>
        <v>1</v>
      </c>
      <c r="AA239" s="170">
        <f>IFERROR(IF(AA161&gt;0,IF(IF(AA238&gt;0,1,IF(AA166&lt;AA$94,0,IF(AA166&gt;AA$94,1-(AA$94-AA165)/(AA166-AA165),0)))&lt;0,0,IF(AA238&gt;0,1,IF(AA166&lt;AA$94,0,IF(AA166&gt;AA$94,1-(AA$94-AA165)/(AA166-AA165),0)))),0)*INDEX('US COVID adjustment'!$B$220:$AK$220,MATCH('US f-gases'!AA$18,'US COVID adjustment'!$B$210:$AK$210,0)),0)</f>
        <v>1</v>
      </c>
      <c r="AB239" s="170">
        <f>IFERROR(IF(AB161&gt;0,IF(IF(AB238&gt;0,1,IF(AB166&lt;AB$94,0,IF(AB166&gt;AB$94,1-(AB$94-AB165)/(AB166-AB165),0)))&lt;0,0,IF(AB238&gt;0,1,IF(AB166&lt;AB$94,0,IF(AB166&gt;AB$94,1-(AB$94-AB165)/(AB166-AB165),0)))),0)*INDEX('US COVID adjustment'!$B$220:$AK$220,MATCH('US f-gases'!AB$18,'US COVID adjustment'!$B$210:$AK$210,0)),0)</f>
        <v>1</v>
      </c>
      <c r="AC239" s="170">
        <f>IFERROR(IF(AC161&gt;0,IF(IF(AC238&gt;0,1,IF(AC166&lt;AC$94,0,IF(AC166&gt;AC$94,1-(AC$94-AC165)/(AC166-AC165),0)))&lt;0,0,IF(AC238&gt;0,1,IF(AC166&lt;AC$94,0,IF(AC166&gt;AC$94,1-(AC$94-AC165)/(AC166-AC165),0)))),0)*INDEX('US COVID adjustment'!$B$220:$AK$220,MATCH('US f-gases'!AC$18,'US COVID adjustment'!$B$210:$AK$210,0)),0)</f>
        <v>0</v>
      </c>
      <c r="AD239" s="170">
        <f>IFERROR(IF(AD161&gt;0,IF(IF(AD238&gt;0,1,IF(AD166&lt;AD$94,0,IF(AD166&gt;AD$94,1-(AD$94-AD165)/(AD166-AD165),0)))&lt;0,0,IF(AD238&gt;0,1,IF(AD166&lt;AD$94,0,IF(AD166&gt;AD$94,1-(AD$94-AD165)/(AD166-AD165),0)))),0)*INDEX('US COVID adjustment'!$B$220:$AK$220,MATCH('US f-gases'!AD$18,'US COVID adjustment'!$B$210:$AK$210,0)),0)</f>
        <v>0</v>
      </c>
      <c r="AE239" s="170">
        <f>IFERROR(IF(AE161&gt;0,IF(IF(AE238&gt;0,1,IF(AE166&lt;AE$94,0,IF(AE166&gt;AE$94,1-(AE$94-AE165)/(AE166-AE165),0)))&lt;0,0,IF(AE238&gt;0,1,IF(AE166&lt;AE$94,0,IF(AE166&gt;AE$94,1-(AE$94-AE165)/(AE166-AE165),0)))),0)*INDEX('US COVID adjustment'!$B$220:$AK$220,MATCH('US f-gases'!AE$18,'US COVID adjustment'!$B$210:$AK$210,0)),0)</f>
        <v>0</v>
      </c>
      <c r="AF239" s="170">
        <f>IFERROR(IF(AF161&gt;0,IF(IF(AF238&gt;0,1,IF(AF166&lt;AF$94,0,IF(AF166&gt;AF$94,1-(AF$94-AF165)/(AF166-AF165),0)))&lt;0,0,IF(AF238&gt;0,1,IF(AF166&lt;AF$94,0,IF(AF166&gt;AF$94,1-(AF$94-AF165)/(AF166-AF165),0)))),0)*INDEX('US COVID adjustment'!$B$220:$AK$220,MATCH('US f-gases'!AF$18,'US COVID adjustment'!$B$210:$AK$210,0)),0)</f>
        <v>0</v>
      </c>
      <c r="AG239" s="170">
        <f>IFERROR(IF(AG161&gt;0,IF(IF(AG238&gt;0,1,IF(AG166&lt;AG$94,0,IF(AG166&gt;AG$94,1-(AG$94-AG165)/(AG166-AG165),0)))&lt;0,0,IF(AG238&gt;0,1,IF(AG166&lt;AG$94,0,IF(AG166&gt;AG$94,1-(AG$94-AG165)/(AG166-AG165),0)))),0)*INDEX('US COVID adjustment'!$B$220:$AK$220,MATCH('US f-gases'!AG$18,'US COVID adjustment'!$B$210:$AK$210,0)),0)</f>
        <v>0</v>
      </c>
      <c r="AH239" s="170">
        <f>IFERROR(IF(AH161&gt;0,IF(IF(AH238&gt;0,1,IF(AH166&lt;AH$94,0,IF(AH166&gt;AH$94,1-(AH$94-AH165)/(AH166-AH165),0)))&lt;0,0,IF(AH238&gt;0,1,IF(AH166&lt;AH$94,0,IF(AH166&gt;AH$94,1-(AH$94-AH165)/(AH166-AH165),0)))),0)*INDEX('US COVID adjustment'!$B$220:$AK$220,MATCH('US f-gases'!AH$18,'US COVID adjustment'!$B$210:$AK$210,0)),0)</f>
        <v>0</v>
      </c>
      <c r="AI239" s="170">
        <f>IFERROR(IF(AI161&gt;0,IF(IF(AI238&gt;0,1,IF(AI166&lt;AI$94,0,IF(AI166&gt;AI$94,1-(AI$94-AI165)/(AI166-AI165),0)))&lt;0,0,IF(AI238&gt;0,1,IF(AI166&lt;AI$94,0,IF(AI166&gt;AI$94,1-(AI$94-AI165)/(AI166-AI165),0)))),0)*INDEX('US COVID adjustment'!$B$220:$AK$220,MATCH('US f-gases'!AI$18,'US COVID adjustment'!$B$210:$AK$210,0)),0)</f>
        <v>0</v>
      </c>
      <c r="AJ239" s="170">
        <f>IFERROR(IF(AJ161&gt;0,IF(IF(AJ238&gt;0,1,IF(AJ166&lt;AJ$94,0,IF(AJ166&gt;AJ$94,1-(AJ$94-AJ165)/(AJ166-AJ165),0)))&lt;0,0,IF(AJ238&gt;0,1,IF(AJ166&lt;AJ$94,0,IF(AJ166&gt;AJ$94,1-(AJ$94-AJ165)/(AJ166-AJ165),0)))),0)*INDEX('US COVID adjustment'!$B$220:$AK$220,MATCH('US f-gases'!AJ$18,'US COVID adjustment'!$B$210:$AK$210,0)),0)</f>
        <v>0</v>
      </c>
      <c r="AK239" s="170">
        <f>IFERROR(IF(AK161&gt;0,IF(IF(AK238&gt;0,1,IF(AK166&lt;AK$94,0,IF(AK166&gt;AK$94,1-(AK$94-AK165)/(AK166-AK165),0)))&lt;0,0,IF(AK238&gt;0,1,IF(AK166&lt;AK$94,0,IF(AK166&gt;AK$94,1-(AK$94-AK165)/(AK166-AK165),0)))),0)*INDEX('US COVID adjustment'!$B$220:$AK$220,MATCH('US f-gases'!AK$18,'US COVID adjustment'!$B$210:$AK$210,0)),0)</f>
        <v>1</v>
      </c>
      <c r="AL239" s="170">
        <f>IFERROR(IF(AL161&gt;0,IF(IF(AL238&gt;0,1,IF(AL166&lt;AL$94,0,IF(AL166&gt;AL$94,1-(AL$94-AL165)/(AL166-AL165),0)))&lt;0,0,IF(AL238&gt;0,1,IF(AL166&lt;AL$94,0,IF(AL166&gt;AL$94,1-(AL$94-AL165)/(AL166-AL165),0)))),0)*INDEX('US COVID adjustment'!$B$220:$AK$220,MATCH('US f-gases'!AL$18,'US COVID adjustment'!$B$210:$AK$210,0)),0)</f>
        <v>1</v>
      </c>
      <c r="AM239" s="170">
        <f>IFERROR(IF(AM161&gt;0,IF(IF(AM238&gt;0,1,IF(AM166&lt;AM$94,0,IF(AM166&gt;AM$94,1-(AM$94-AM165)/(AM166-AM165),0)))&lt;0,0,IF(AM238&gt;0,1,IF(AM166&lt;AM$94,0,IF(AM166&gt;AM$94,1-(AM$94-AM165)/(AM166-AM165),0)))),0)*INDEX('US COVID adjustment'!$B$220:$AK$220,MATCH('US f-gases'!AM$18,'US COVID adjustment'!$B$210:$AK$210,0)),0)</f>
        <v>1</v>
      </c>
      <c r="AN239" s="170">
        <f>IFERROR(IF(AN161&gt;0,IF(IF(AN238&gt;0,1,IF(AN166&lt;AN$94,0,IF(AN166&gt;AN$94,1-(AN$94-AN165)/(AN166-AN165),0)))&lt;0,0,IF(AN238&gt;0,1,IF(AN166&lt;AN$94,0,IF(AN166&gt;AN$94,1-(AN$94-AN165)/(AN166-AN165),0)))),0)*INDEX('US COVID adjustment'!$B$220:$AK$220,MATCH('US f-gases'!AN$18,'US COVID adjustment'!$B$210:$AK$210,0)),0)</f>
        <v>1</v>
      </c>
      <c r="AO239" s="170">
        <f>IFERROR(IF(AO161&gt;0,IF(IF(AO238&gt;0,1,IF(AO166&lt;AO$94,0,IF(AO166&gt;AO$94,1-(AO$94-AO165)/(AO166-AO165),0)))&lt;0,0,IF(AO238&gt;0,1,IF(AO166&lt;AO$94,0,IF(AO166&gt;AO$94,1-(AO$94-AO165)/(AO166-AO165),0)))),0)*INDEX('US COVID adjustment'!$B$220:$AK$220,MATCH('US f-gases'!AO$18,'US COVID adjustment'!$B$210:$AK$210,0)),0)</f>
        <v>1</v>
      </c>
      <c r="AP239" s="170">
        <f>IFERROR(IF(AP161&gt;0,IF(IF(AP238&gt;0,1,IF(AP166&lt;AP$94,0,IF(AP166&gt;AP$94,1-(AP$94-AP165)/(AP166-AP165),0)))&lt;0,0,IF(AP238&gt;0,1,IF(AP166&lt;AP$94,0,IF(AP166&gt;AP$94,1-(AP$94-AP165)/(AP166-AP165),0)))),0)*INDEX('US COVID adjustment'!$B$220:$AK$220,MATCH('US f-gases'!AP$18,'US COVID adjustment'!$B$210:$AK$210,0)),0)</f>
        <v>1</v>
      </c>
      <c r="AQ239" s="170">
        <f>IFERROR(IF(AQ161&gt;0,IF(IF(AQ238&gt;0,1,IF(AQ166&lt;AQ$94,0,IF(AQ166&gt;AQ$94,1-(AQ$94-AQ165)/(AQ166-AQ165),0)))&lt;0,0,IF(AQ238&gt;0,1,IF(AQ166&lt;AQ$94,0,IF(AQ166&gt;AQ$94,1-(AQ$94-AQ165)/(AQ166-AQ165),0)))),0)*INDEX('US COVID adjustment'!$B$220:$AK$220,MATCH('US f-gases'!AQ$18,'US COVID adjustment'!$B$210:$AK$210,0)),0)</f>
        <v>1</v>
      </c>
      <c r="AR239" s="170">
        <f>IFERROR(IF(AR161&gt;0,IF(IF(AR238&gt;0,1,IF(AR166&lt;AR$94,0,IF(AR166&gt;AR$94,1-(AR$94-AR165)/(AR166-AR165),0)))&lt;0,0,IF(AR238&gt;0,1,IF(AR166&lt;AR$94,0,IF(AR166&gt;AR$94,1-(AR$94-AR165)/(AR166-AR165),0)))),0)*INDEX('US COVID adjustment'!$B$220:$AK$220,MATCH('US f-gases'!AR$18,'US COVID adjustment'!$B$210:$AK$210,0)),0)</f>
        <v>1</v>
      </c>
      <c r="AS239" s="170">
        <f>IFERROR(IF(AS161&gt;0,IF(IF(AS238&gt;0,1,IF(AS166&lt;AS$94,0,IF(AS166&gt;AS$94,1-(AS$94-AS165)/(AS166-AS165),0)))&lt;0,0,IF(AS238&gt;0,1,IF(AS166&lt;AS$94,0,IF(AS166&gt;AS$94,1-(AS$94-AS165)/(AS166-AS165),0)))),0)*INDEX('US COVID adjustment'!$B$220:$AK$220,MATCH('US f-gases'!AS$18,'US COVID adjustment'!$B$210:$AK$210,0)),0)</f>
        <v>1</v>
      </c>
    </row>
    <row r="240" spans="1:45" x14ac:dyDescent="0.25">
      <c r="A240" s="120" t="s">
        <v>966</v>
      </c>
      <c r="C240" s="120" t="s">
        <v>1199</v>
      </c>
      <c r="D240" s="120" t="s">
        <v>644</v>
      </c>
      <c r="E240" s="120">
        <v>2026</v>
      </c>
      <c r="F240" s="120">
        <v>1.672023056</v>
      </c>
      <c r="H240" s="11">
        <f t="shared" si="636"/>
        <v>1400</v>
      </c>
      <c r="I240" s="10">
        <f t="shared" si="637"/>
        <v>1450</v>
      </c>
      <c r="J240" s="162">
        <v>0</v>
      </c>
      <c r="K240" s="162">
        <v>0</v>
      </c>
      <c r="L240" s="162">
        <v>0</v>
      </c>
      <c r="M240" s="162">
        <v>0</v>
      </c>
      <c r="N240" s="162">
        <v>0</v>
      </c>
      <c r="O240" s="170">
        <f>IFERROR(IF(O162&gt;0,IF(IF(O239&gt;0,1,IF(O167&lt;O$94,0,IF(O167&gt;O$94,1-(O$94-O166)/(O167-O166),0)))&lt;0,0,IF(O239&gt;0,1,IF(O167&lt;O$94,0,IF(O167&gt;O$94,1-(O$94-O166)/(O167-O166),0)))),0)*INDEX('US COVID adjustment'!$B$220:$AK$220,MATCH('US f-gases'!O$18,'US COVID adjustment'!$B$210:$AK$210,0)),0)</f>
        <v>0.98447945746357846</v>
      </c>
      <c r="P240" s="170">
        <f>IFERROR(IF(P162&gt;0,IF(IF(P239&gt;0,1,IF(P167&lt;P$94,0,IF(P167&gt;P$94,1-(P$94-P166)/(P167-P166),0)))&lt;0,0,IF(P239&gt;0,1,IF(P167&lt;P$94,0,IF(P167&gt;P$94,1-(P$94-P166)/(P167-P166),0)))),0)*INDEX('US COVID adjustment'!$B$220:$AK$220,MATCH('US f-gases'!P$18,'US COVID adjustment'!$B$210:$AK$210,0)),0)</f>
        <v>0.9709720693737468</v>
      </c>
      <c r="Q240" s="170">
        <f>IFERROR(IF(Q162&gt;0,IF(IF(Q239&gt;0,1,IF(Q167&lt;Q$94,0,IF(Q167&gt;Q$94,1-(Q$94-Q166)/(Q167-Q166),0)))&lt;0,0,IF(Q239&gt;0,1,IF(Q167&lt;Q$94,0,IF(Q167&gt;Q$94,1-(Q$94-Q166)/(Q167-Q166),0)))),0)*INDEX('US COVID adjustment'!$B$220:$AK$220,MATCH('US f-gases'!Q$18,'US COVID adjustment'!$B$210:$AK$210,0)),0)</f>
        <v>0.98713790761457154</v>
      </c>
      <c r="R240" s="170">
        <f>IFERROR(IF(R162&gt;0,IF(IF(R239&gt;0,1,IF(R167&lt;R$94,0,IF(R167&gt;R$94,1-(R$94-R166)/(R167-R166),0)))&lt;0,0,IF(R239&gt;0,1,IF(R167&lt;R$94,0,IF(R167&gt;R$94,1-(R$94-R166)/(R167-R166),0)))),0)*INDEX('US COVID adjustment'!$B$220:$AK$220,MATCH('US f-gases'!R$18,'US COVID adjustment'!$B$210:$AK$210,0)),0)</f>
        <v>0.97578496683988214</v>
      </c>
      <c r="S240" s="170">
        <f>IFERROR(IF(S162&gt;0,IF(IF(S239&gt;0,1,IF(S167&lt;S$94,0,IF(S167&gt;S$94,1-(S$94-S166)/(S167-S166),0)))&lt;0,0,IF(S239&gt;0,1,IF(S167&lt;S$94,0,IF(S167&gt;S$94,1-(S$94-S166)/(S167-S166),0)))),0)*INDEX('US COVID adjustment'!$B$220:$AK$220,MATCH('US f-gases'!S$18,'US COVID adjustment'!$B$210:$AK$210,0)),0)</f>
        <v>0.98939383478979626</v>
      </c>
      <c r="T240" s="170">
        <f>IFERROR(IF(T162&gt;0,IF(IF(T239&gt;0,1,IF(T167&lt;T$94,0,IF(T167&gt;T$94,1-(T$94-T166)/(T167-T166),0)))&lt;0,0,IF(T239&gt;0,1,IF(T167&lt;T$94,0,IF(T167&gt;T$94,1-(T$94-T166)/(T167-T166),0)))),0)*INDEX('US COVID adjustment'!$B$220:$AK$220,MATCH('US f-gases'!T$18,'US COVID adjustment'!$B$210:$AK$210,0)),0)</f>
        <v>1</v>
      </c>
      <c r="U240" s="170">
        <f>IFERROR(IF(U162&gt;0,IF(IF(U239&gt;0,1,IF(U167&lt;U$94,0,IF(U167&gt;U$94,1-(U$94-U166)/(U167-U166),0)))&lt;0,0,IF(U239&gt;0,1,IF(U167&lt;U$94,0,IF(U167&gt;U$94,1-(U$94-U166)/(U167-U166),0)))),0)*INDEX('US COVID adjustment'!$B$220:$AK$220,MATCH('US f-gases'!U$18,'US COVID adjustment'!$B$210:$AK$210,0)),0)</f>
        <v>1</v>
      </c>
      <c r="V240" s="170">
        <f>IFERROR(IF(V162&gt;0,IF(IF(V239&gt;0,1,IF(V167&lt;V$94,0,IF(V167&gt;V$94,1-(V$94-V166)/(V167-V166),0)))&lt;0,0,IF(V239&gt;0,1,IF(V167&lt;V$94,0,IF(V167&gt;V$94,1-(V$94-V166)/(V167-V166),0)))),0)*INDEX('US COVID adjustment'!$B$220:$AK$220,MATCH('US f-gases'!V$18,'US COVID adjustment'!$B$210:$AK$210,0)),0)</f>
        <v>1</v>
      </c>
      <c r="W240" s="170">
        <f>IFERROR(IF(W162&gt;0,IF(IF(W239&gt;0,1,IF(W167&lt;W$94,0,IF(W167&gt;W$94,1-(W$94-W166)/(W167-W166),0)))&lt;0,0,IF(W239&gt;0,1,IF(W167&lt;W$94,0,IF(W167&gt;W$94,1-(W$94-W166)/(W167-W166),0)))),0)*INDEX('US COVID adjustment'!$B$220:$AK$220,MATCH('US f-gases'!W$18,'US COVID adjustment'!$B$210:$AK$210,0)),0)</f>
        <v>1</v>
      </c>
      <c r="X240" s="170">
        <f>IFERROR(IF(X162&gt;0,IF(IF(X239&gt;0,1,IF(X167&lt;X$94,0,IF(X167&gt;X$94,1-(X$94-X166)/(X167-X166),0)))&lt;0,0,IF(X239&gt;0,1,IF(X167&lt;X$94,0,IF(X167&gt;X$94,1-(X$94-X166)/(X167-X166),0)))),0)*INDEX('US COVID adjustment'!$B$220:$AK$220,MATCH('US f-gases'!X$18,'US COVID adjustment'!$B$210:$AK$210,0)),0)</f>
        <v>1</v>
      </c>
      <c r="Y240" s="170">
        <f>IFERROR(IF(Y162&gt;0,IF(IF(Y239&gt;0,1,IF(Y167&lt;Y$94,0,IF(Y167&gt;Y$94,1-(Y$94-Y166)/(Y167-Y166),0)))&lt;0,0,IF(Y239&gt;0,1,IF(Y167&lt;Y$94,0,IF(Y167&gt;Y$94,1-(Y$94-Y166)/(Y167-Y166),0)))),0)*INDEX('US COVID adjustment'!$B$220:$AK$220,MATCH('US f-gases'!Y$18,'US COVID adjustment'!$B$210:$AK$210,0)),0)</f>
        <v>1</v>
      </c>
      <c r="Z240" s="170">
        <f>IFERROR(IF(Z162&gt;0,IF(IF(Z239&gt;0,1,IF(Z167&lt;Z$94,0,IF(Z167&gt;Z$94,1-(Z$94-Z166)/(Z167-Z166),0)))&lt;0,0,IF(Z239&gt;0,1,IF(Z167&lt;Z$94,0,IF(Z167&gt;Z$94,1-(Z$94-Z166)/(Z167-Z166),0)))),0)*INDEX('US COVID adjustment'!$B$220:$AK$220,MATCH('US f-gases'!Z$18,'US COVID adjustment'!$B$210:$AK$210,0)),0)</f>
        <v>1</v>
      </c>
      <c r="AA240" s="170">
        <f>IFERROR(IF(AA162&gt;0,IF(IF(AA239&gt;0,1,IF(AA167&lt;AA$94,0,IF(AA167&gt;AA$94,1-(AA$94-AA166)/(AA167-AA166),0)))&lt;0,0,IF(AA239&gt;0,1,IF(AA167&lt;AA$94,0,IF(AA167&gt;AA$94,1-(AA$94-AA166)/(AA167-AA166),0)))),0)*INDEX('US COVID adjustment'!$B$220:$AK$220,MATCH('US f-gases'!AA$18,'US COVID adjustment'!$B$210:$AK$210,0)),0)</f>
        <v>1</v>
      </c>
      <c r="AB240" s="170">
        <f>IFERROR(IF(AB162&gt;0,IF(IF(AB239&gt;0,1,IF(AB167&lt;AB$94,0,IF(AB167&gt;AB$94,1-(AB$94-AB166)/(AB167-AB166),0)))&lt;0,0,IF(AB239&gt;0,1,IF(AB167&lt;AB$94,0,IF(AB167&gt;AB$94,1-(AB$94-AB166)/(AB167-AB166),0)))),0)*INDEX('US COVID adjustment'!$B$220:$AK$220,MATCH('US f-gases'!AB$18,'US COVID adjustment'!$B$210:$AK$210,0)),0)</f>
        <v>1</v>
      </c>
      <c r="AC240" s="170">
        <f>IFERROR(IF(AC162&gt;0,IF(IF(AC239&gt;0,1,IF(AC167&lt;AC$94,0,IF(AC167&gt;AC$94,1-(AC$94-AC166)/(AC167-AC166),0)))&lt;0,0,IF(AC239&gt;0,1,IF(AC167&lt;AC$94,0,IF(AC167&gt;AC$94,1-(AC$94-AC166)/(AC167-AC166),0)))),0)*INDEX('US COVID adjustment'!$B$220:$AK$220,MATCH('US f-gases'!AC$18,'US COVID adjustment'!$B$210:$AK$210,0)),0)</f>
        <v>0</v>
      </c>
      <c r="AD240" s="170">
        <f>IFERROR(IF(AD162&gt;0,IF(IF(AD239&gt;0,1,IF(AD167&lt;AD$94,0,IF(AD167&gt;AD$94,1-(AD$94-AD166)/(AD167-AD166),0)))&lt;0,0,IF(AD239&gt;0,1,IF(AD167&lt;AD$94,0,IF(AD167&gt;AD$94,1-(AD$94-AD166)/(AD167-AD166),0)))),0)*INDEX('US COVID adjustment'!$B$220:$AK$220,MATCH('US f-gases'!AD$18,'US COVID adjustment'!$B$210:$AK$210,0)),0)</f>
        <v>0</v>
      </c>
      <c r="AE240" s="170">
        <f>IFERROR(IF(AE162&gt;0,IF(IF(AE239&gt;0,1,IF(AE167&lt;AE$94,0,IF(AE167&gt;AE$94,1-(AE$94-AE166)/(AE167-AE166),0)))&lt;0,0,IF(AE239&gt;0,1,IF(AE167&lt;AE$94,0,IF(AE167&gt;AE$94,1-(AE$94-AE166)/(AE167-AE166),0)))),0)*INDEX('US COVID adjustment'!$B$220:$AK$220,MATCH('US f-gases'!AE$18,'US COVID adjustment'!$B$210:$AK$210,0)),0)</f>
        <v>0</v>
      </c>
      <c r="AF240" s="170">
        <f>IFERROR(IF(AF162&gt;0,IF(IF(AF239&gt;0,1,IF(AF167&lt;AF$94,0,IF(AF167&gt;AF$94,1-(AF$94-AF166)/(AF167-AF166),0)))&lt;0,0,IF(AF239&gt;0,1,IF(AF167&lt;AF$94,0,IF(AF167&gt;AF$94,1-(AF$94-AF166)/(AF167-AF166),0)))),0)*INDEX('US COVID adjustment'!$B$220:$AK$220,MATCH('US f-gases'!AF$18,'US COVID adjustment'!$B$210:$AK$210,0)),0)</f>
        <v>0</v>
      </c>
      <c r="AG240" s="170">
        <f>IFERROR(IF(AG162&gt;0,IF(IF(AG239&gt;0,1,IF(AG167&lt;AG$94,0,IF(AG167&gt;AG$94,1-(AG$94-AG166)/(AG167-AG166),0)))&lt;0,0,IF(AG239&gt;0,1,IF(AG167&lt;AG$94,0,IF(AG167&gt;AG$94,1-(AG$94-AG166)/(AG167-AG166),0)))),0)*INDEX('US COVID adjustment'!$B$220:$AK$220,MATCH('US f-gases'!AG$18,'US COVID adjustment'!$B$210:$AK$210,0)),0)</f>
        <v>0</v>
      </c>
      <c r="AH240" s="170">
        <f>IFERROR(IF(AH162&gt;0,IF(IF(AH239&gt;0,1,IF(AH167&lt;AH$94,0,IF(AH167&gt;AH$94,1-(AH$94-AH166)/(AH167-AH166),0)))&lt;0,0,IF(AH239&gt;0,1,IF(AH167&lt;AH$94,0,IF(AH167&gt;AH$94,1-(AH$94-AH166)/(AH167-AH166),0)))),0)*INDEX('US COVID adjustment'!$B$220:$AK$220,MATCH('US f-gases'!AH$18,'US COVID adjustment'!$B$210:$AK$210,0)),0)</f>
        <v>0</v>
      </c>
      <c r="AI240" s="170">
        <f>IFERROR(IF(AI162&gt;0,IF(IF(AI239&gt;0,1,IF(AI167&lt;AI$94,0,IF(AI167&gt;AI$94,1-(AI$94-AI166)/(AI167-AI166),0)))&lt;0,0,IF(AI239&gt;0,1,IF(AI167&lt;AI$94,0,IF(AI167&gt;AI$94,1-(AI$94-AI166)/(AI167-AI166),0)))),0)*INDEX('US COVID adjustment'!$B$220:$AK$220,MATCH('US f-gases'!AI$18,'US COVID adjustment'!$B$210:$AK$210,0)),0)</f>
        <v>0</v>
      </c>
      <c r="AJ240" s="170">
        <f>IFERROR(IF(AJ162&gt;0,IF(IF(AJ239&gt;0,1,IF(AJ167&lt;AJ$94,0,IF(AJ167&gt;AJ$94,1-(AJ$94-AJ166)/(AJ167-AJ166),0)))&lt;0,0,IF(AJ239&gt;0,1,IF(AJ167&lt;AJ$94,0,IF(AJ167&gt;AJ$94,1-(AJ$94-AJ166)/(AJ167-AJ166),0)))),0)*INDEX('US COVID adjustment'!$B$220:$AK$220,MATCH('US f-gases'!AJ$18,'US COVID adjustment'!$B$210:$AK$210,0)),0)</f>
        <v>0</v>
      </c>
      <c r="AK240" s="170">
        <f>IFERROR(IF(AK162&gt;0,IF(IF(AK239&gt;0,1,IF(AK167&lt;AK$94,0,IF(AK167&gt;AK$94,1-(AK$94-AK166)/(AK167-AK166),0)))&lt;0,0,IF(AK239&gt;0,1,IF(AK167&lt;AK$94,0,IF(AK167&gt;AK$94,1-(AK$94-AK166)/(AK167-AK166),0)))),0)*INDEX('US COVID adjustment'!$B$220:$AK$220,MATCH('US f-gases'!AK$18,'US COVID adjustment'!$B$210:$AK$210,0)),0)</f>
        <v>1</v>
      </c>
      <c r="AL240" s="170">
        <f>IFERROR(IF(AL162&gt;0,IF(IF(AL239&gt;0,1,IF(AL167&lt;AL$94,0,IF(AL167&gt;AL$94,1-(AL$94-AL166)/(AL167-AL166),0)))&lt;0,0,IF(AL239&gt;0,1,IF(AL167&lt;AL$94,0,IF(AL167&gt;AL$94,1-(AL$94-AL166)/(AL167-AL166),0)))),0)*INDEX('US COVID adjustment'!$B$220:$AK$220,MATCH('US f-gases'!AL$18,'US COVID adjustment'!$B$210:$AK$210,0)),0)</f>
        <v>1</v>
      </c>
      <c r="AM240" s="170">
        <f>IFERROR(IF(AM162&gt;0,IF(IF(AM239&gt;0,1,IF(AM167&lt;AM$94,0,IF(AM167&gt;AM$94,1-(AM$94-AM166)/(AM167-AM166),0)))&lt;0,0,IF(AM239&gt;0,1,IF(AM167&lt;AM$94,0,IF(AM167&gt;AM$94,1-(AM$94-AM166)/(AM167-AM166),0)))),0)*INDEX('US COVID adjustment'!$B$220:$AK$220,MATCH('US f-gases'!AM$18,'US COVID adjustment'!$B$210:$AK$210,0)),0)</f>
        <v>1</v>
      </c>
      <c r="AN240" s="170">
        <f>IFERROR(IF(AN162&gt;0,IF(IF(AN239&gt;0,1,IF(AN167&lt;AN$94,0,IF(AN167&gt;AN$94,1-(AN$94-AN166)/(AN167-AN166),0)))&lt;0,0,IF(AN239&gt;0,1,IF(AN167&lt;AN$94,0,IF(AN167&gt;AN$94,1-(AN$94-AN166)/(AN167-AN166),0)))),0)*INDEX('US COVID adjustment'!$B$220:$AK$220,MATCH('US f-gases'!AN$18,'US COVID adjustment'!$B$210:$AK$210,0)),0)</f>
        <v>1</v>
      </c>
      <c r="AO240" s="170">
        <f>IFERROR(IF(AO162&gt;0,IF(IF(AO239&gt;0,1,IF(AO167&lt;AO$94,0,IF(AO167&gt;AO$94,1-(AO$94-AO166)/(AO167-AO166),0)))&lt;0,0,IF(AO239&gt;0,1,IF(AO167&lt;AO$94,0,IF(AO167&gt;AO$94,1-(AO$94-AO166)/(AO167-AO166),0)))),0)*INDEX('US COVID adjustment'!$B$220:$AK$220,MATCH('US f-gases'!AO$18,'US COVID adjustment'!$B$210:$AK$210,0)),0)</f>
        <v>1</v>
      </c>
      <c r="AP240" s="170">
        <f>IFERROR(IF(AP162&gt;0,IF(IF(AP239&gt;0,1,IF(AP167&lt;AP$94,0,IF(AP167&gt;AP$94,1-(AP$94-AP166)/(AP167-AP166),0)))&lt;0,0,IF(AP239&gt;0,1,IF(AP167&lt;AP$94,0,IF(AP167&gt;AP$94,1-(AP$94-AP166)/(AP167-AP166),0)))),0)*INDEX('US COVID adjustment'!$B$220:$AK$220,MATCH('US f-gases'!AP$18,'US COVID adjustment'!$B$210:$AK$210,0)),0)</f>
        <v>1</v>
      </c>
      <c r="AQ240" s="170">
        <f>IFERROR(IF(AQ162&gt;0,IF(IF(AQ239&gt;0,1,IF(AQ167&lt;AQ$94,0,IF(AQ167&gt;AQ$94,1-(AQ$94-AQ166)/(AQ167-AQ166),0)))&lt;0,0,IF(AQ239&gt;0,1,IF(AQ167&lt;AQ$94,0,IF(AQ167&gt;AQ$94,1-(AQ$94-AQ166)/(AQ167-AQ166),0)))),0)*INDEX('US COVID adjustment'!$B$220:$AK$220,MATCH('US f-gases'!AQ$18,'US COVID adjustment'!$B$210:$AK$210,0)),0)</f>
        <v>1</v>
      </c>
      <c r="AR240" s="170">
        <f>IFERROR(IF(AR162&gt;0,IF(IF(AR239&gt;0,1,IF(AR167&lt;AR$94,0,IF(AR167&gt;AR$94,1-(AR$94-AR166)/(AR167-AR166),0)))&lt;0,0,IF(AR239&gt;0,1,IF(AR167&lt;AR$94,0,IF(AR167&gt;AR$94,1-(AR$94-AR166)/(AR167-AR166),0)))),0)*INDEX('US COVID adjustment'!$B$220:$AK$220,MATCH('US f-gases'!AR$18,'US COVID adjustment'!$B$210:$AK$210,0)),0)</f>
        <v>1</v>
      </c>
      <c r="AS240" s="170">
        <f>IFERROR(IF(AS162&gt;0,IF(IF(AS239&gt;0,1,IF(AS167&lt;AS$94,0,IF(AS167&gt;AS$94,1-(AS$94-AS166)/(AS167-AS166),0)))&lt;0,0,IF(AS239&gt;0,1,IF(AS167&lt;AS$94,0,IF(AS167&gt;AS$94,1-(AS$94-AS166)/(AS167-AS166),0)))),0)*INDEX('US COVID adjustment'!$B$220:$AK$220,MATCH('US f-gases'!AS$18,'US COVID adjustment'!$B$210:$AK$210,0)),0)</f>
        <v>1</v>
      </c>
    </row>
    <row r="241" spans="1:45" x14ac:dyDescent="0.25">
      <c r="A241" s="120" t="s">
        <v>966</v>
      </c>
      <c r="C241" s="120" t="s">
        <v>1199</v>
      </c>
      <c r="D241" s="120" t="s">
        <v>644</v>
      </c>
      <c r="E241" s="120">
        <v>2027</v>
      </c>
      <c r="F241" s="120">
        <v>1.654499014</v>
      </c>
      <c r="H241" s="11">
        <f t="shared" si="636"/>
        <v>1450</v>
      </c>
      <c r="I241" s="10">
        <f t="shared" si="637"/>
        <v>1500</v>
      </c>
      <c r="J241" s="162">
        <v>0</v>
      </c>
      <c r="K241" s="162">
        <v>0</v>
      </c>
      <c r="L241" s="162">
        <v>0</v>
      </c>
      <c r="M241" s="162">
        <v>0</v>
      </c>
      <c r="N241" s="162">
        <v>0</v>
      </c>
      <c r="O241" s="170">
        <f>IFERROR(IF(O163&gt;0,IF(IF(O240&gt;0,1,IF(O168&lt;O$94,0,IF(O168&gt;O$94,1-(O$94-O167)/(O168-O167),0)))&lt;0,0,IF(O240&gt;0,1,IF(O168&lt;O$94,0,IF(O168&gt;O$94,1-(O$94-O167)/(O168-O167),0)))),0)*INDEX('US COVID adjustment'!$B$220:$AK$220,MATCH('US f-gases'!O$18,'US COVID adjustment'!$B$210:$AK$210,0)),0)</f>
        <v>0.98447945746357846</v>
      </c>
      <c r="P241" s="170">
        <f>IFERROR(IF(P163&gt;0,IF(IF(P240&gt;0,1,IF(P168&lt;P$94,0,IF(P168&gt;P$94,1-(P$94-P167)/(P168-P167),0)))&lt;0,0,IF(P240&gt;0,1,IF(P168&lt;P$94,0,IF(P168&gt;P$94,1-(P$94-P167)/(P168-P167),0)))),0)*INDEX('US COVID adjustment'!$B$220:$AK$220,MATCH('US f-gases'!P$18,'US COVID adjustment'!$B$210:$AK$210,0)),0)</f>
        <v>0.9709720693737468</v>
      </c>
      <c r="Q241" s="170">
        <f>IFERROR(IF(Q163&gt;0,IF(IF(Q240&gt;0,1,IF(Q168&lt;Q$94,0,IF(Q168&gt;Q$94,1-(Q$94-Q167)/(Q168-Q167),0)))&lt;0,0,IF(Q240&gt;0,1,IF(Q168&lt;Q$94,0,IF(Q168&gt;Q$94,1-(Q$94-Q167)/(Q168-Q167),0)))),0)*INDEX('US COVID adjustment'!$B$220:$AK$220,MATCH('US f-gases'!Q$18,'US COVID adjustment'!$B$210:$AK$210,0)),0)</f>
        <v>0.98713790761457154</v>
      </c>
      <c r="R241" s="170">
        <f>IFERROR(IF(R163&gt;0,IF(IF(R240&gt;0,1,IF(R168&lt;R$94,0,IF(R168&gt;R$94,1-(R$94-R167)/(R168-R167),0)))&lt;0,0,IF(R240&gt;0,1,IF(R168&lt;R$94,0,IF(R168&gt;R$94,1-(R$94-R167)/(R168-R167),0)))),0)*INDEX('US COVID adjustment'!$B$220:$AK$220,MATCH('US f-gases'!R$18,'US COVID adjustment'!$B$210:$AK$210,0)),0)</f>
        <v>0.97578496683988214</v>
      </c>
      <c r="S241" s="170">
        <f>IFERROR(IF(S163&gt;0,IF(IF(S240&gt;0,1,IF(S168&lt;S$94,0,IF(S168&gt;S$94,1-(S$94-S167)/(S168-S167),0)))&lt;0,0,IF(S240&gt;0,1,IF(S168&lt;S$94,0,IF(S168&gt;S$94,1-(S$94-S167)/(S168-S167),0)))),0)*INDEX('US COVID adjustment'!$B$220:$AK$220,MATCH('US f-gases'!S$18,'US COVID adjustment'!$B$210:$AK$210,0)),0)</f>
        <v>0.98939383478979626</v>
      </c>
      <c r="T241" s="170">
        <f>IFERROR(IF(T163&gt;0,IF(IF(T240&gt;0,1,IF(T168&lt;T$94,0,IF(T168&gt;T$94,1-(T$94-T167)/(T168-T167),0)))&lt;0,0,IF(T240&gt;0,1,IF(T168&lt;T$94,0,IF(T168&gt;T$94,1-(T$94-T167)/(T168-T167),0)))),0)*INDEX('US COVID adjustment'!$B$220:$AK$220,MATCH('US f-gases'!T$18,'US COVID adjustment'!$B$210:$AK$210,0)),0)</f>
        <v>1</v>
      </c>
      <c r="U241" s="170">
        <f>IFERROR(IF(U163&gt;0,IF(IF(U240&gt;0,1,IF(U168&lt;U$94,0,IF(U168&gt;U$94,1-(U$94-U167)/(U168-U167),0)))&lt;0,0,IF(U240&gt;0,1,IF(U168&lt;U$94,0,IF(U168&gt;U$94,1-(U$94-U167)/(U168-U167),0)))),0)*INDEX('US COVID adjustment'!$B$220:$AK$220,MATCH('US f-gases'!U$18,'US COVID adjustment'!$B$210:$AK$210,0)),0)</f>
        <v>1</v>
      </c>
      <c r="V241" s="170">
        <f>IFERROR(IF(V163&gt;0,IF(IF(V240&gt;0,1,IF(V168&lt;V$94,0,IF(V168&gt;V$94,1-(V$94-V167)/(V168-V167),0)))&lt;0,0,IF(V240&gt;0,1,IF(V168&lt;V$94,0,IF(V168&gt;V$94,1-(V$94-V167)/(V168-V167),0)))),0)*INDEX('US COVID adjustment'!$B$220:$AK$220,MATCH('US f-gases'!V$18,'US COVID adjustment'!$B$210:$AK$210,0)),0)</f>
        <v>1</v>
      </c>
      <c r="W241" s="170">
        <f>IFERROR(IF(W163&gt;0,IF(IF(W240&gt;0,1,IF(W168&lt;W$94,0,IF(W168&gt;W$94,1-(W$94-W167)/(W168-W167),0)))&lt;0,0,IF(W240&gt;0,1,IF(W168&lt;W$94,0,IF(W168&gt;W$94,1-(W$94-W167)/(W168-W167),0)))),0)*INDEX('US COVID adjustment'!$B$220:$AK$220,MATCH('US f-gases'!W$18,'US COVID adjustment'!$B$210:$AK$210,0)),0)</f>
        <v>1</v>
      </c>
      <c r="X241" s="170">
        <f>IFERROR(IF(X163&gt;0,IF(IF(X240&gt;0,1,IF(X168&lt;X$94,0,IF(X168&gt;X$94,1-(X$94-X167)/(X168-X167),0)))&lt;0,0,IF(X240&gt;0,1,IF(X168&lt;X$94,0,IF(X168&gt;X$94,1-(X$94-X167)/(X168-X167),0)))),0)*INDEX('US COVID adjustment'!$B$220:$AK$220,MATCH('US f-gases'!X$18,'US COVID adjustment'!$B$210:$AK$210,0)),0)</f>
        <v>1</v>
      </c>
      <c r="Y241" s="170">
        <f>IFERROR(IF(Y163&gt;0,IF(IF(Y240&gt;0,1,IF(Y168&lt;Y$94,0,IF(Y168&gt;Y$94,1-(Y$94-Y167)/(Y168-Y167),0)))&lt;0,0,IF(Y240&gt;0,1,IF(Y168&lt;Y$94,0,IF(Y168&gt;Y$94,1-(Y$94-Y167)/(Y168-Y167),0)))),0)*INDEX('US COVID adjustment'!$B$220:$AK$220,MATCH('US f-gases'!Y$18,'US COVID adjustment'!$B$210:$AK$210,0)),0)</f>
        <v>1</v>
      </c>
      <c r="Z241" s="170">
        <f>IFERROR(IF(Z163&gt;0,IF(IF(Z240&gt;0,1,IF(Z168&lt;Z$94,0,IF(Z168&gt;Z$94,1-(Z$94-Z167)/(Z168-Z167),0)))&lt;0,0,IF(Z240&gt;0,1,IF(Z168&lt;Z$94,0,IF(Z168&gt;Z$94,1-(Z$94-Z167)/(Z168-Z167),0)))),0)*INDEX('US COVID adjustment'!$B$220:$AK$220,MATCH('US f-gases'!Z$18,'US COVID adjustment'!$B$210:$AK$210,0)),0)</f>
        <v>1</v>
      </c>
      <c r="AA241" s="170">
        <f>IFERROR(IF(AA163&gt;0,IF(IF(AA240&gt;0,1,IF(AA168&lt;AA$94,0,IF(AA168&gt;AA$94,1-(AA$94-AA167)/(AA168-AA167),0)))&lt;0,0,IF(AA240&gt;0,1,IF(AA168&lt;AA$94,0,IF(AA168&gt;AA$94,1-(AA$94-AA167)/(AA168-AA167),0)))),0)*INDEX('US COVID adjustment'!$B$220:$AK$220,MATCH('US f-gases'!AA$18,'US COVID adjustment'!$B$210:$AK$210,0)),0)</f>
        <v>1</v>
      </c>
      <c r="AB241" s="170">
        <f>IFERROR(IF(AB163&gt;0,IF(IF(AB240&gt;0,1,IF(AB168&lt;AB$94,0,IF(AB168&gt;AB$94,1-(AB$94-AB167)/(AB168-AB167),0)))&lt;0,0,IF(AB240&gt;0,1,IF(AB168&lt;AB$94,0,IF(AB168&gt;AB$94,1-(AB$94-AB167)/(AB168-AB167),0)))),0)*INDEX('US COVID adjustment'!$B$220:$AK$220,MATCH('US f-gases'!AB$18,'US COVID adjustment'!$B$210:$AK$210,0)),0)</f>
        <v>1</v>
      </c>
      <c r="AC241" s="170">
        <f>IFERROR(IF(AC163&gt;0,IF(IF(AC240&gt;0,1,IF(AC168&lt;AC$94,0,IF(AC168&gt;AC$94,1-(AC$94-AC167)/(AC168-AC167),0)))&lt;0,0,IF(AC240&gt;0,1,IF(AC168&lt;AC$94,0,IF(AC168&gt;AC$94,1-(AC$94-AC167)/(AC168-AC167),0)))),0)*INDEX('US COVID adjustment'!$B$220:$AK$220,MATCH('US f-gases'!AC$18,'US COVID adjustment'!$B$210:$AK$210,0)),0)</f>
        <v>0</v>
      </c>
      <c r="AD241" s="170">
        <f>IFERROR(IF(AD163&gt;0,IF(IF(AD240&gt;0,1,IF(AD168&lt;AD$94,0,IF(AD168&gt;AD$94,1-(AD$94-AD167)/(AD168-AD167),0)))&lt;0,0,IF(AD240&gt;0,1,IF(AD168&lt;AD$94,0,IF(AD168&gt;AD$94,1-(AD$94-AD167)/(AD168-AD167),0)))),0)*INDEX('US COVID adjustment'!$B$220:$AK$220,MATCH('US f-gases'!AD$18,'US COVID adjustment'!$B$210:$AK$210,0)),0)</f>
        <v>0</v>
      </c>
      <c r="AE241" s="170">
        <f>IFERROR(IF(AE163&gt;0,IF(IF(AE240&gt;0,1,IF(AE168&lt;AE$94,0,IF(AE168&gt;AE$94,1-(AE$94-AE167)/(AE168-AE167),0)))&lt;0,0,IF(AE240&gt;0,1,IF(AE168&lt;AE$94,0,IF(AE168&gt;AE$94,1-(AE$94-AE167)/(AE168-AE167),0)))),0)*INDEX('US COVID adjustment'!$B$220:$AK$220,MATCH('US f-gases'!AE$18,'US COVID adjustment'!$B$210:$AK$210,0)),0)</f>
        <v>0</v>
      </c>
      <c r="AF241" s="170">
        <f>IFERROR(IF(AF163&gt;0,IF(IF(AF240&gt;0,1,IF(AF168&lt;AF$94,0,IF(AF168&gt;AF$94,1-(AF$94-AF167)/(AF168-AF167),0)))&lt;0,0,IF(AF240&gt;0,1,IF(AF168&lt;AF$94,0,IF(AF168&gt;AF$94,1-(AF$94-AF167)/(AF168-AF167),0)))),0)*INDEX('US COVID adjustment'!$B$220:$AK$220,MATCH('US f-gases'!AF$18,'US COVID adjustment'!$B$210:$AK$210,0)),0)</f>
        <v>0</v>
      </c>
      <c r="AG241" s="170">
        <f>IFERROR(IF(AG163&gt;0,IF(IF(AG240&gt;0,1,IF(AG168&lt;AG$94,0,IF(AG168&gt;AG$94,1-(AG$94-AG167)/(AG168-AG167),0)))&lt;0,0,IF(AG240&gt;0,1,IF(AG168&lt;AG$94,0,IF(AG168&gt;AG$94,1-(AG$94-AG167)/(AG168-AG167),0)))),0)*INDEX('US COVID adjustment'!$B$220:$AK$220,MATCH('US f-gases'!AG$18,'US COVID adjustment'!$B$210:$AK$210,0)),0)</f>
        <v>0</v>
      </c>
      <c r="AH241" s="170">
        <f>IFERROR(IF(AH163&gt;0,IF(IF(AH240&gt;0,1,IF(AH168&lt;AH$94,0,IF(AH168&gt;AH$94,1-(AH$94-AH167)/(AH168-AH167),0)))&lt;0,0,IF(AH240&gt;0,1,IF(AH168&lt;AH$94,0,IF(AH168&gt;AH$94,1-(AH$94-AH167)/(AH168-AH167),0)))),0)*INDEX('US COVID adjustment'!$B$220:$AK$220,MATCH('US f-gases'!AH$18,'US COVID adjustment'!$B$210:$AK$210,0)),0)</f>
        <v>0</v>
      </c>
      <c r="AI241" s="170">
        <f>IFERROR(IF(AI163&gt;0,IF(IF(AI240&gt;0,1,IF(AI168&lt;AI$94,0,IF(AI168&gt;AI$94,1-(AI$94-AI167)/(AI168-AI167),0)))&lt;0,0,IF(AI240&gt;0,1,IF(AI168&lt;AI$94,0,IF(AI168&gt;AI$94,1-(AI$94-AI167)/(AI168-AI167),0)))),0)*INDEX('US COVID adjustment'!$B$220:$AK$220,MATCH('US f-gases'!AI$18,'US COVID adjustment'!$B$210:$AK$210,0)),0)</f>
        <v>0</v>
      </c>
      <c r="AJ241" s="170">
        <f>IFERROR(IF(AJ163&gt;0,IF(IF(AJ240&gt;0,1,IF(AJ168&lt;AJ$94,0,IF(AJ168&gt;AJ$94,1-(AJ$94-AJ167)/(AJ168-AJ167),0)))&lt;0,0,IF(AJ240&gt;0,1,IF(AJ168&lt;AJ$94,0,IF(AJ168&gt;AJ$94,1-(AJ$94-AJ167)/(AJ168-AJ167),0)))),0)*INDEX('US COVID adjustment'!$B$220:$AK$220,MATCH('US f-gases'!AJ$18,'US COVID adjustment'!$B$210:$AK$210,0)),0)</f>
        <v>0</v>
      </c>
      <c r="AK241" s="170">
        <f>IFERROR(IF(AK163&gt;0,IF(IF(AK240&gt;0,1,IF(AK168&lt;AK$94,0,IF(AK168&gt;AK$94,1-(AK$94-AK167)/(AK168-AK167),0)))&lt;0,0,IF(AK240&gt;0,1,IF(AK168&lt;AK$94,0,IF(AK168&gt;AK$94,1-(AK$94-AK167)/(AK168-AK167),0)))),0)*INDEX('US COVID adjustment'!$B$220:$AK$220,MATCH('US f-gases'!AK$18,'US COVID adjustment'!$B$210:$AK$210,0)),0)</f>
        <v>1</v>
      </c>
      <c r="AL241" s="170">
        <f>IFERROR(IF(AL163&gt;0,IF(IF(AL240&gt;0,1,IF(AL168&lt;AL$94,0,IF(AL168&gt;AL$94,1-(AL$94-AL167)/(AL168-AL167),0)))&lt;0,0,IF(AL240&gt;0,1,IF(AL168&lt;AL$94,0,IF(AL168&gt;AL$94,1-(AL$94-AL167)/(AL168-AL167),0)))),0)*INDEX('US COVID adjustment'!$B$220:$AK$220,MATCH('US f-gases'!AL$18,'US COVID adjustment'!$B$210:$AK$210,0)),0)</f>
        <v>1</v>
      </c>
      <c r="AM241" s="170">
        <f>IFERROR(IF(AM163&gt;0,IF(IF(AM240&gt;0,1,IF(AM168&lt;AM$94,0,IF(AM168&gt;AM$94,1-(AM$94-AM167)/(AM168-AM167),0)))&lt;0,0,IF(AM240&gt;0,1,IF(AM168&lt;AM$94,0,IF(AM168&gt;AM$94,1-(AM$94-AM167)/(AM168-AM167),0)))),0)*INDEX('US COVID adjustment'!$B$220:$AK$220,MATCH('US f-gases'!AM$18,'US COVID adjustment'!$B$210:$AK$210,0)),0)</f>
        <v>1</v>
      </c>
      <c r="AN241" s="170">
        <f>IFERROR(IF(AN163&gt;0,IF(IF(AN240&gt;0,1,IF(AN168&lt;AN$94,0,IF(AN168&gt;AN$94,1-(AN$94-AN167)/(AN168-AN167),0)))&lt;0,0,IF(AN240&gt;0,1,IF(AN168&lt;AN$94,0,IF(AN168&gt;AN$94,1-(AN$94-AN167)/(AN168-AN167),0)))),0)*INDEX('US COVID adjustment'!$B$220:$AK$220,MATCH('US f-gases'!AN$18,'US COVID adjustment'!$B$210:$AK$210,0)),0)</f>
        <v>1</v>
      </c>
      <c r="AO241" s="170">
        <f>IFERROR(IF(AO163&gt;0,IF(IF(AO240&gt;0,1,IF(AO168&lt;AO$94,0,IF(AO168&gt;AO$94,1-(AO$94-AO167)/(AO168-AO167),0)))&lt;0,0,IF(AO240&gt;0,1,IF(AO168&lt;AO$94,0,IF(AO168&gt;AO$94,1-(AO$94-AO167)/(AO168-AO167),0)))),0)*INDEX('US COVID adjustment'!$B$220:$AK$220,MATCH('US f-gases'!AO$18,'US COVID adjustment'!$B$210:$AK$210,0)),0)</f>
        <v>1</v>
      </c>
      <c r="AP241" s="170">
        <f>IFERROR(IF(AP163&gt;0,IF(IF(AP240&gt;0,1,IF(AP168&lt;AP$94,0,IF(AP168&gt;AP$94,1-(AP$94-AP167)/(AP168-AP167),0)))&lt;0,0,IF(AP240&gt;0,1,IF(AP168&lt;AP$94,0,IF(AP168&gt;AP$94,1-(AP$94-AP167)/(AP168-AP167),0)))),0)*INDEX('US COVID adjustment'!$B$220:$AK$220,MATCH('US f-gases'!AP$18,'US COVID adjustment'!$B$210:$AK$210,0)),0)</f>
        <v>1</v>
      </c>
      <c r="AQ241" s="170">
        <f>IFERROR(IF(AQ163&gt;0,IF(IF(AQ240&gt;0,1,IF(AQ168&lt;AQ$94,0,IF(AQ168&gt;AQ$94,1-(AQ$94-AQ167)/(AQ168-AQ167),0)))&lt;0,0,IF(AQ240&gt;0,1,IF(AQ168&lt;AQ$94,0,IF(AQ168&gt;AQ$94,1-(AQ$94-AQ167)/(AQ168-AQ167),0)))),0)*INDEX('US COVID adjustment'!$B$220:$AK$220,MATCH('US f-gases'!AQ$18,'US COVID adjustment'!$B$210:$AK$210,0)),0)</f>
        <v>1</v>
      </c>
      <c r="AR241" s="170">
        <f>IFERROR(IF(AR163&gt;0,IF(IF(AR240&gt;0,1,IF(AR168&lt;AR$94,0,IF(AR168&gt;AR$94,1-(AR$94-AR167)/(AR168-AR167),0)))&lt;0,0,IF(AR240&gt;0,1,IF(AR168&lt;AR$94,0,IF(AR168&gt;AR$94,1-(AR$94-AR167)/(AR168-AR167),0)))),0)*INDEX('US COVID adjustment'!$B$220:$AK$220,MATCH('US f-gases'!AR$18,'US COVID adjustment'!$B$210:$AK$210,0)),0)</f>
        <v>1</v>
      </c>
      <c r="AS241" s="170">
        <f>IFERROR(IF(AS163&gt;0,IF(IF(AS240&gt;0,1,IF(AS168&lt;AS$94,0,IF(AS168&gt;AS$94,1-(AS$94-AS167)/(AS168-AS167),0)))&lt;0,0,IF(AS240&gt;0,1,IF(AS168&lt;AS$94,0,IF(AS168&gt;AS$94,1-(AS$94-AS167)/(AS168-AS167),0)))),0)*INDEX('US COVID adjustment'!$B$220:$AK$220,MATCH('US f-gases'!AS$18,'US COVID adjustment'!$B$210:$AK$210,0)),0)</f>
        <v>1</v>
      </c>
    </row>
    <row r="242" spans="1:45" x14ac:dyDescent="0.25">
      <c r="A242" s="120" t="s">
        <v>966</v>
      </c>
      <c r="C242" s="120" t="s">
        <v>1199</v>
      </c>
      <c r="D242" s="120" t="s">
        <v>644</v>
      </c>
      <c r="E242" s="120">
        <v>2028</v>
      </c>
      <c r="F242" s="120">
        <v>1.637158637</v>
      </c>
      <c r="H242" s="11"/>
      <c r="I242" s="10"/>
    </row>
    <row r="243" spans="1:45" x14ac:dyDescent="0.25">
      <c r="A243" s="120" t="s">
        <v>966</v>
      </c>
      <c r="C243" s="120" t="s">
        <v>1199</v>
      </c>
      <c r="D243" s="120" t="s">
        <v>644</v>
      </c>
      <c r="E243" s="120">
        <v>2029</v>
      </c>
      <c r="F243" s="120">
        <v>1.62</v>
      </c>
      <c r="H243" s="11"/>
      <c r="I243" s="10"/>
    </row>
    <row r="244" spans="1:45" x14ac:dyDescent="0.25">
      <c r="A244" s="120" t="s">
        <v>966</v>
      </c>
      <c r="C244" s="120" t="s">
        <v>1199</v>
      </c>
      <c r="D244" s="120" t="s">
        <v>644</v>
      </c>
      <c r="E244" s="120">
        <v>2030</v>
      </c>
      <c r="F244" s="120">
        <v>1.603021198</v>
      </c>
      <c r="I244" s="10"/>
    </row>
    <row r="245" spans="1:45" x14ac:dyDescent="0.25">
      <c r="A245" s="120" t="s">
        <v>966</v>
      </c>
      <c r="C245" s="120" t="s">
        <v>1199</v>
      </c>
      <c r="D245" s="120" t="s">
        <v>644</v>
      </c>
      <c r="E245" s="120">
        <v>2031</v>
      </c>
      <c r="F245" s="120">
        <v>1.586220347</v>
      </c>
    </row>
    <row r="246" spans="1:45" x14ac:dyDescent="0.25">
      <c r="A246" s="120" t="s">
        <v>966</v>
      </c>
      <c r="C246" s="120" t="s">
        <v>1199</v>
      </c>
      <c r="D246" s="120" t="s">
        <v>644</v>
      </c>
      <c r="E246" s="120">
        <v>2032</v>
      </c>
      <c r="F246" s="120">
        <v>1.569595581</v>
      </c>
    </row>
    <row r="247" spans="1:45" x14ac:dyDescent="0.25">
      <c r="A247" s="120" t="s">
        <v>966</v>
      </c>
      <c r="C247" s="120" t="s">
        <v>1199</v>
      </c>
      <c r="D247" s="120" t="s">
        <v>644</v>
      </c>
      <c r="E247" s="120">
        <v>2033</v>
      </c>
      <c r="F247" s="120">
        <v>1.5531450550000001</v>
      </c>
    </row>
    <row r="248" spans="1:45" x14ac:dyDescent="0.25">
      <c r="A248" s="120" t="s">
        <v>966</v>
      </c>
      <c r="C248" s="120" t="s">
        <v>1199</v>
      </c>
      <c r="D248" s="120" t="s">
        <v>644</v>
      </c>
      <c r="E248" s="120">
        <v>2034</v>
      </c>
      <c r="F248" s="120">
        <v>1.5368669429999999</v>
      </c>
    </row>
    <row r="249" spans="1:45" x14ac:dyDescent="0.25">
      <c r="A249" s="120" t="s">
        <v>966</v>
      </c>
      <c r="C249" s="120" t="s">
        <v>1199</v>
      </c>
      <c r="D249" s="120" t="s">
        <v>644</v>
      </c>
      <c r="E249" s="120">
        <v>2035</v>
      </c>
      <c r="F249" s="120">
        <v>1.5207594369999999</v>
      </c>
    </row>
    <row r="250" spans="1:45" x14ac:dyDescent="0.25">
      <c r="A250" s="120" t="s">
        <v>966</v>
      </c>
      <c r="C250" s="120" t="s">
        <v>1192</v>
      </c>
      <c r="D250" s="120" t="s">
        <v>644</v>
      </c>
      <c r="E250" s="120">
        <v>2005</v>
      </c>
      <c r="F250" s="120">
        <v>3.3</v>
      </c>
    </row>
    <row r="251" spans="1:45" x14ac:dyDescent="0.25">
      <c r="A251" s="120" t="s">
        <v>966</v>
      </c>
      <c r="C251" s="120" t="s">
        <v>1192</v>
      </c>
      <c r="D251" s="120" t="s">
        <v>644</v>
      </c>
      <c r="E251" s="120">
        <v>2006</v>
      </c>
      <c r="F251" s="120">
        <v>3.5</v>
      </c>
    </row>
    <row r="252" spans="1:45" x14ac:dyDescent="0.25">
      <c r="A252" s="120" t="s">
        <v>966</v>
      </c>
      <c r="C252" s="120" t="s">
        <v>1192</v>
      </c>
      <c r="D252" s="120" t="s">
        <v>644</v>
      </c>
      <c r="E252" s="120">
        <v>2007</v>
      </c>
      <c r="F252" s="120">
        <v>3.3</v>
      </c>
    </row>
    <row r="253" spans="1:45" x14ac:dyDescent="0.25">
      <c r="A253" s="120" t="s">
        <v>966</v>
      </c>
      <c r="C253" s="120" t="s">
        <v>1192</v>
      </c>
      <c r="D253" s="120" t="s">
        <v>644</v>
      </c>
      <c r="E253" s="120">
        <v>2008</v>
      </c>
      <c r="F253" s="120">
        <v>3</v>
      </c>
    </row>
    <row r="254" spans="1:45" x14ac:dyDescent="0.25">
      <c r="A254" s="120" t="s">
        <v>966</v>
      </c>
      <c r="C254" s="120" t="s">
        <v>1192</v>
      </c>
      <c r="D254" s="120" t="s">
        <v>644</v>
      </c>
      <c r="E254" s="120">
        <v>2009</v>
      </c>
      <c r="F254" s="120">
        <v>2.1</v>
      </c>
    </row>
    <row r="255" spans="1:45" x14ac:dyDescent="0.25">
      <c r="A255" s="120" t="s">
        <v>966</v>
      </c>
      <c r="C255" s="120" t="s">
        <v>1192</v>
      </c>
      <c r="D255" s="120" t="s">
        <v>644</v>
      </c>
      <c r="E255" s="120">
        <v>2010</v>
      </c>
      <c r="F255" s="120">
        <v>2.7</v>
      </c>
    </row>
    <row r="256" spans="1:45" x14ac:dyDescent="0.25">
      <c r="A256" s="120" t="s">
        <v>966</v>
      </c>
      <c r="C256" s="120" t="s">
        <v>1192</v>
      </c>
      <c r="D256" s="120" t="s">
        <v>644</v>
      </c>
      <c r="E256" s="120">
        <v>2011</v>
      </c>
      <c r="F256" s="120">
        <v>3.7</v>
      </c>
    </row>
    <row r="257" spans="1:6" x14ac:dyDescent="0.25">
      <c r="A257" s="120" t="s">
        <v>966</v>
      </c>
      <c r="C257" s="120" t="s">
        <v>1192</v>
      </c>
      <c r="D257" s="120" t="s">
        <v>644</v>
      </c>
      <c r="E257" s="120">
        <v>2012</v>
      </c>
      <c r="F257" s="120">
        <v>3.3</v>
      </c>
    </row>
    <row r="258" spans="1:6" x14ac:dyDescent="0.25">
      <c r="A258" s="120" t="s">
        <v>966</v>
      </c>
      <c r="C258" s="120" t="s">
        <v>1192</v>
      </c>
      <c r="D258" s="120" t="s">
        <v>644</v>
      </c>
      <c r="E258" s="120">
        <v>2013</v>
      </c>
      <c r="F258" s="120">
        <v>3</v>
      </c>
    </row>
    <row r="259" spans="1:6" x14ac:dyDescent="0.25">
      <c r="A259" s="120" t="s">
        <v>966</v>
      </c>
      <c r="C259" s="120" t="s">
        <v>1192</v>
      </c>
      <c r="D259" s="120" t="s">
        <v>644</v>
      </c>
      <c r="E259" s="120">
        <v>2014</v>
      </c>
      <c r="F259" s="120">
        <v>3.1</v>
      </c>
    </row>
    <row r="260" spans="1:6" x14ac:dyDescent="0.25">
      <c r="A260" s="120" t="s">
        <v>966</v>
      </c>
      <c r="C260" s="120" t="s">
        <v>1192</v>
      </c>
      <c r="D260" s="120" t="s">
        <v>644</v>
      </c>
      <c r="E260" s="120">
        <v>2015</v>
      </c>
      <c r="F260" s="120">
        <v>3.1</v>
      </c>
    </row>
    <row r="261" spans="1:6" x14ac:dyDescent="0.25">
      <c r="A261" s="120" t="s">
        <v>966</v>
      </c>
      <c r="C261" s="120" t="s">
        <v>1192</v>
      </c>
      <c r="D261" s="120" t="s">
        <v>644</v>
      </c>
      <c r="E261" s="120">
        <v>2016</v>
      </c>
      <c r="F261" s="120">
        <v>2.9</v>
      </c>
    </row>
    <row r="262" spans="1:6" x14ac:dyDescent="0.25">
      <c r="A262" s="120" t="s">
        <v>966</v>
      </c>
      <c r="C262" s="120" t="s">
        <v>1192</v>
      </c>
      <c r="D262" s="120" t="s">
        <v>644</v>
      </c>
      <c r="E262" s="120">
        <v>2017</v>
      </c>
      <c r="F262" s="120">
        <v>2.9</v>
      </c>
    </row>
    <row r="263" spans="1:6" x14ac:dyDescent="0.25">
      <c r="A263" s="120" t="s">
        <v>966</v>
      </c>
      <c r="C263" s="120" t="s">
        <v>1192</v>
      </c>
      <c r="D263" s="120" t="s">
        <v>644</v>
      </c>
      <c r="E263" s="120">
        <v>2018</v>
      </c>
      <c r="F263" s="120">
        <v>3</v>
      </c>
    </row>
    <row r="264" spans="1:6" x14ac:dyDescent="0.25">
      <c r="A264" s="120" t="s">
        <v>966</v>
      </c>
      <c r="C264" s="120" t="s">
        <v>1192</v>
      </c>
      <c r="D264" s="120" t="s">
        <v>644</v>
      </c>
      <c r="E264" s="120">
        <v>2019</v>
      </c>
      <c r="F264" s="120">
        <v>2.7</v>
      </c>
    </row>
    <row r="265" spans="1:6" x14ac:dyDescent="0.25">
      <c r="A265" s="120" t="s">
        <v>966</v>
      </c>
      <c r="C265" s="120" t="s">
        <v>1192</v>
      </c>
      <c r="D265" s="120" t="s">
        <v>644</v>
      </c>
      <c r="E265" s="120">
        <v>2020</v>
      </c>
      <c r="F265" s="120">
        <v>2.7768448239999999</v>
      </c>
    </row>
    <row r="266" spans="1:6" x14ac:dyDescent="0.25">
      <c r="A266" s="120" t="s">
        <v>966</v>
      </c>
      <c r="C266" s="120" t="s">
        <v>1192</v>
      </c>
      <c r="D266" s="120" t="s">
        <v>644</v>
      </c>
      <c r="E266" s="120">
        <v>2021</v>
      </c>
      <c r="F266" s="120">
        <v>2.8200001889999999</v>
      </c>
    </row>
    <row r="267" spans="1:6" x14ac:dyDescent="0.25">
      <c r="A267" s="120" t="s">
        <v>966</v>
      </c>
      <c r="C267" s="120" t="s">
        <v>1192</v>
      </c>
      <c r="D267" s="120" t="s">
        <v>644</v>
      </c>
      <c r="E267" s="120">
        <v>2022</v>
      </c>
      <c r="F267" s="120">
        <v>2.880000307</v>
      </c>
    </row>
    <row r="268" spans="1:6" x14ac:dyDescent="0.25">
      <c r="A268" s="120" t="s">
        <v>966</v>
      </c>
      <c r="C268" s="120" t="s">
        <v>1192</v>
      </c>
      <c r="D268" s="120" t="s">
        <v>644</v>
      </c>
      <c r="E268" s="120">
        <v>2023</v>
      </c>
      <c r="F268" s="120">
        <v>2.9400004399999999</v>
      </c>
    </row>
    <row r="269" spans="1:6" x14ac:dyDescent="0.25">
      <c r="A269" s="120" t="s">
        <v>966</v>
      </c>
      <c r="C269" s="120" t="s">
        <v>1192</v>
      </c>
      <c r="D269" s="120" t="s">
        <v>644</v>
      </c>
      <c r="E269" s="120">
        <v>2024</v>
      </c>
      <c r="F269" s="120">
        <v>3.00000059</v>
      </c>
    </row>
    <row r="270" spans="1:6" x14ac:dyDescent="0.25">
      <c r="A270" s="120" t="s">
        <v>966</v>
      </c>
      <c r="C270" s="120" t="s">
        <v>1192</v>
      </c>
      <c r="D270" s="120" t="s">
        <v>644</v>
      </c>
      <c r="E270" s="120">
        <v>2025</v>
      </c>
      <c r="F270" s="120">
        <v>3.0600007539999998</v>
      </c>
    </row>
    <row r="271" spans="1:6" x14ac:dyDescent="0.25">
      <c r="A271" s="120" t="s">
        <v>966</v>
      </c>
      <c r="C271" s="120" t="s">
        <v>1192</v>
      </c>
      <c r="D271" s="120" t="s">
        <v>644</v>
      </c>
      <c r="E271" s="120">
        <v>2026</v>
      </c>
      <c r="F271" s="120">
        <v>3.1200009340000001</v>
      </c>
    </row>
    <row r="272" spans="1:6" x14ac:dyDescent="0.25">
      <c r="A272" s="120" t="s">
        <v>966</v>
      </c>
      <c r="C272" s="120" t="s">
        <v>1192</v>
      </c>
      <c r="D272" s="120" t="s">
        <v>644</v>
      </c>
      <c r="E272" s="120">
        <v>2027</v>
      </c>
      <c r="F272" s="120">
        <v>3.18000113</v>
      </c>
    </row>
    <row r="273" spans="1:6" x14ac:dyDescent="0.25">
      <c r="A273" s="120" t="s">
        <v>966</v>
      </c>
      <c r="C273" s="120" t="s">
        <v>1192</v>
      </c>
      <c r="D273" s="120" t="s">
        <v>644</v>
      </c>
      <c r="E273" s="120">
        <v>2028</v>
      </c>
      <c r="F273" s="120">
        <v>3.2400013410000001</v>
      </c>
    </row>
    <row r="274" spans="1:6" x14ac:dyDescent="0.25">
      <c r="A274" s="120" t="s">
        <v>966</v>
      </c>
      <c r="C274" s="120" t="s">
        <v>1192</v>
      </c>
      <c r="D274" s="120" t="s">
        <v>644</v>
      </c>
      <c r="E274" s="120">
        <v>2029</v>
      </c>
      <c r="F274" s="120">
        <v>3.3000015679999999</v>
      </c>
    </row>
    <row r="275" spans="1:6" x14ac:dyDescent="0.25">
      <c r="A275" s="120" t="s">
        <v>966</v>
      </c>
      <c r="C275" s="120" t="s">
        <v>1192</v>
      </c>
      <c r="D275" s="120" t="s">
        <v>644</v>
      </c>
      <c r="E275" s="120">
        <v>2030</v>
      </c>
      <c r="F275" s="120">
        <v>3.36000181</v>
      </c>
    </row>
    <row r="276" spans="1:6" x14ac:dyDescent="0.25">
      <c r="A276" s="120" t="s">
        <v>966</v>
      </c>
      <c r="C276" s="120" t="s">
        <v>1192</v>
      </c>
      <c r="D276" s="120" t="s">
        <v>644</v>
      </c>
      <c r="E276" s="120">
        <v>2031</v>
      </c>
      <c r="F276" s="120">
        <v>3.420002067</v>
      </c>
    </row>
    <row r="277" spans="1:6" x14ac:dyDescent="0.25">
      <c r="A277" s="120" t="s">
        <v>966</v>
      </c>
      <c r="C277" s="120" t="s">
        <v>1192</v>
      </c>
      <c r="D277" s="120" t="s">
        <v>644</v>
      </c>
      <c r="E277" s="120">
        <v>2032</v>
      </c>
      <c r="F277" s="120">
        <v>3.48000234</v>
      </c>
    </row>
    <row r="278" spans="1:6" x14ac:dyDescent="0.25">
      <c r="A278" s="120" t="s">
        <v>966</v>
      </c>
      <c r="C278" s="120" t="s">
        <v>1192</v>
      </c>
      <c r="D278" s="120" t="s">
        <v>644</v>
      </c>
      <c r="E278" s="120">
        <v>2033</v>
      </c>
      <c r="F278" s="120">
        <v>3.5400026279999999</v>
      </c>
    </row>
    <row r="279" spans="1:6" x14ac:dyDescent="0.25">
      <c r="A279" s="120" t="s">
        <v>966</v>
      </c>
      <c r="C279" s="120" t="s">
        <v>1192</v>
      </c>
      <c r="D279" s="120" t="s">
        <v>644</v>
      </c>
      <c r="E279" s="120">
        <v>2034</v>
      </c>
      <c r="F279" s="120">
        <v>3.6000029320000002</v>
      </c>
    </row>
    <row r="280" spans="1:6" x14ac:dyDescent="0.25">
      <c r="A280" s="120" t="s">
        <v>966</v>
      </c>
      <c r="C280" s="120" t="s">
        <v>1192</v>
      </c>
      <c r="D280" s="120" t="s">
        <v>644</v>
      </c>
      <c r="E280" s="120">
        <v>2035</v>
      </c>
      <c r="F280" s="120">
        <v>3.6600032499999999</v>
      </c>
    </row>
    <row r="281" spans="1:6" x14ac:dyDescent="0.25">
      <c r="A281" s="120" t="s">
        <v>966</v>
      </c>
      <c r="C281" s="120" t="s">
        <v>1198</v>
      </c>
      <c r="D281" s="120" t="s">
        <v>644</v>
      </c>
      <c r="E281" s="120">
        <v>2005</v>
      </c>
      <c r="F281" s="120">
        <v>0</v>
      </c>
    </row>
    <row r="282" spans="1:6" x14ac:dyDescent="0.25">
      <c r="A282" s="120" t="s">
        <v>966</v>
      </c>
      <c r="C282" s="120" t="s">
        <v>1198</v>
      </c>
      <c r="D282" s="120" t="s">
        <v>644</v>
      </c>
      <c r="E282" s="120">
        <v>2006</v>
      </c>
      <c r="F282" s="120">
        <v>0</v>
      </c>
    </row>
    <row r="283" spans="1:6" x14ac:dyDescent="0.25">
      <c r="A283" s="120" t="s">
        <v>966</v>
      </c>
      <c r="C283" s="120" t="s">
        <v>1198</v>
      </c>
      <c r="D283" s="120" t="s">
        <v>644</v>
      </c>
      <c r="E283" s="120">
        <v>2007</v>
      </c>
      <c r="F283" s="120">
        <v>0</v>
      </c>
    </row>
    <row r="284" spans="1:6" x14ac:dyDescent="0.25">
      <c r="A284" s="120" t="s">
        <v>966</v>
      </c>
      <c r="C284" s="120" t="s">
        <v>1198</v>
      </c>
      <c r="D284" s="120" t="s">
        <v>644</v>
      </c>
      <c r="E284" s="120">
        <v>2008</v>
      </c>
      <c r="F284" s="120">
        <v>0</v>
      </c>
    </row>
    <row r="285" spans="1:6" x14ac:dyDescent="0.25">
      <c r="A285" s="120" t="s">
        <v>966</v>
      </c>
      <c r="C285" s="120" t="s">
        <v>1198</v>
      </c>
      <c r="D285" s="120" t="s">
        <v>644</v>
      </c>
      <c r="E285" s="120">
        <v>2009</v>
      </c>
      <c r="F285" s="120">
        <v>0</v>
      </c>
    </row>
    <row r="286" spans="1:6" x14ac:dyDescent="0.25">
      <c r="A286" s="120" t="s">
        <v>966</v>
      </c>
      <c r="C286" s="120" t="s">
        <v>1198</v>
      </c>
      <c r="D286" s="120" t="s">
        <v>644</v>
      </c>
      <c r="E286" s="120">
        <v>2010</v>
      </c>
      <c r="F286" s="120">
        <v>0</v>
      </c>
    </row>
    <row r="287" spans="1:6" x14ac:dyDescent="0.25">
      <c r="A287" s="120" t="s">
        <v>966</v>
      </c>
      <c r="C287" s="120" t="s">
        <v>1198</v>
      </c>
      <c r="D287" s="120" t="s">
        <v>644</v>
      </c>
      <c r="E287" s="120">
        <v>2011</v>
      </c>
      <c r="F287" s="120">
        <v>0</v>
      </c>
    </row>
    <row r="288" spans="1:6" x14ac:dyDescent="0.25">
      <c r="A288" s="120" t="s">
        <v>966</v>
      </c>
      <c r="C288" s="120" t="s">
        <v>1198</v>
      </c>
      <c r="D288" s="120" t="s">
        <v>644</v>
      </c>
      <c r="E288" s="120">
        <v>2012</v>
      </c>
      <c r="F288" s="120">
        <v>0</v>
      </c>
    </row>
    <row r="289" spans="1:6" x14ac:dyDescent="0.25">
      <c r="A289" s="120" t="s">
        <v>966</v>
      </c>
      <c r="C289" s="120" t="s">
        <v>1198</v>
      </c>
      <c r="D289" s="120" t="s">
        <v>644</v>
      </c>
      <c r="E289" s="120">
        <v>2013</v>
      </c>
      <c r="F289" s="120">
        <v>0</v>
      </c>
    </row>
    <row r="290" spans="1:6" x14ac:dyDescent="0.25">
      <c r="A290" s="120" t="s">
        <v>966</v>
      </c>
      <c r="C290" s="120" t="s">
        <v>1198</v>
      </c>
      <c r="D290" s="120" t="s">
        <v>644</v>
      </c>
      <c r="E290" s="120">
        <v>2014</v>
      </c>
      <c r="F290" s="120">
        <v>0</v>
      </c>
    </row>
    <row r="291" spans="1:6" x14ac:dyDescent="0.25">
      <c r="A291" s="120" t="s">
        <v>966</v>
      </c>
      <c r="C291" s="120" t="s">
        <v>1198</v>
      </c>
      <c r="D291" s="120" t="s">
        <v>644</v>
      </c>
      <c r="E291" s="120">
        <v>2015</v>
      </c>
      <c r="F291" s="120">
        <v>0</v>
      </c>
    </row>
    <row r="292" spans="1:6" x14ac:dyDescent="0.25">
      <c r="A292" s="120" t="s">
        <v>966</v>
      </c>
      <c r="C292" s="120" t="s">
        <v>1198</v>
      </c>
      <c r="D292" s="120" t="s">
        <v>644</v>
      </c>
      <c r="E292" s="120">
        <v>2016</v>
      </c>
      <c r="F292" s="120">
        <v>0</v>
      </c>
    </row>
    <row r="293" spans="1:6" x14ac:dyDescent="0.25">
      <c r="A293" s="120" t="s">
        <v>966</v>
      </c>
      <c r="C293" s="120" t="s">
        <v>1198</v>
      </c>
      <c r="D293" s="120" t="s">
        <v>644</v>
      </c>
      <c r="E293" s="120">
        <v>2017</v>
      </c>
      <c r="F293" s="120">
        <v>0</v>
      </c>
    </row>
    <row r="294" spans="1:6" x14ac:dyDescent="0.25">
      <c r="A294" s="120" t="s">
        <v>966</v>
      </c>
      <c r="C294" s="120" t="s">
        <v>1198</v>
      </c>
      <c r="D294" s="120" t="s">
        <v>644</v>
      </c>
      <c r="E294" s="120">
        <v>2018</v>
      </c>
      <c r="F294" s="120">
        <v>0.1</v>
      </c>
    </row>
    <row r="295" spans="1:6" x14ac:dyDescent="0.25">
      <c r="A295" s="120" t="s">
        <v>966</v>
      </c>
      <c r="C295" s="120" t="s">
        <v>1198</v>
      </c>
      <c r="D295" s="120" t="s">
        <v>644</v>
      </c>
      <c r="E295" s="120">
        <v>2019</v>
      </c>
      <c r="F295" s="120">
        <v>0.1</v>
      </c>
    </row>
    <row r="296" spans="1:6" x14ac:dyDescent="0.25">
      <c r="A296" s="120" t="s">
        <v>966</v>
      </c>
      <c r="C296" s="120" t="s">
        <v>1198</v>
      </c>
      <c r="D296" s="120" t="s">
        <v>644</v>
      </c>
      <c r="E296" s="120">
        <v>2020</v>
      </c>
      <c r="F296" s="120">
        <v>0.1</v>
      </c>
    </row>
    <row r="297" spans="1:6" x14ac:dyDescent="0.25">
      <c r="A297" s="120" t="s">
        <v>966</v>
      </c>
      <c r="C297" s="120" t="s">
        <v>1198</v>
      </c>
      <c r="D297" s="120" t="s">
        <v>644</v>
      </c>
      <c r="E297" s="120">
        <v>2021</v>
      </c>
      <c r="F297" s="120">
        <v>0.12</v>
      </c>
    </row>
    <row r="298" spans="1:6" x14ac:dyDescent="0.25">
      <c r="A298" s="120" t="s">
        <v>966</v>
      </c>
      <c r="C298" s="120" t="s">
        <v>1198</v>
      </c>
      <c r="D298" s="120" t="s">
        <v>644</v>
      </c>
      <c r="E298" s="120">
        <v>2022</v>
      </c>
      <c r="F298" s="120">
        <v>0.13</v>
      </c>
    </row>
    <row r="299" spans="1:6" x14ac:dyDescent="0.25">
      <c r="A299" s="120" t="s">
        <v>966</v>
      </c>
      <c r="C299" s="120" t="s">
        <v>1198</v>
      </c>
      <c r="D299" s="120" t="s">
        <v>644</v>
      </c>
      <c r="E299" s="120">
        <v>2023</v>
      </c>
      <c r="F299" s="120">
        <v>0.14000000000000001</v>
      </c>
    </row>
    <row r="300" spans="1:6" x14ac:dyDescent="0.25">
      <c r="A300" s="120" t="s">
        <v>966</v>
      </c>
      <c r="C300" s="120" t="s">
        <v>1198</v>
      </c>
      <c r="D300" s="120" t="s">
        <v>644</v>
      </c>
      <c r="E300" s="120">
        <v>2024</v>
      </c>
      <c r="F300" s="120">
        <v>0.15</v>
      </c>
    </row>
    <row r="301" spans="1:6" x14ac:dyDescent="0.25">
      <c r="A301" s="120" t="s">
        <v>966</v>
      </c>
      <c r="C301" s="120" t="s">
        <v>1198</v>
      </c>
      <c r="D301" s="120" t="s">
        <v>644</v>
      </c>
      <c r="E301" s="120">
        <v>2025</v>
      </c>
      <c r="F301" s="120">
        <v>0.16</v>
      </c>
    </row>
    <row r="302" spans="1:6" x14ac:dyDescent="0.25">
      <c r="A302" s="120" t="s">
        <v>966</v>
      </c>
      <c r="C302" s="120" t="s">
        <v>1198</v>
      </c>
      <c r="D302" s="120" t="s">
        <v>644</v>
      </c>
      <c r="E302" s="120">
        <v>2026</v>
      </c>
      <c r="F302" s="120">
        <v>0.17</v>
      </c>
    </row>
    <row r="303" spans="1:6" x14ac:dyDescent="0.25">
      <c r="A303" s="120" t="s">
        <v>966</v>
      </c>
      <c r="C303" s="120" t="s">
        <v>1198</v>
      </c>
      <c r="D303" s="120" t="s">
        <v>644</v>
      </c>
      <c r="E303" s="120">
        <v>2027</v>
      </c>
      <c r="F303" s="120">
        <v>0.18</v>
      </c>
    </row>
    <row r="304" spans="1:6" x14ac:dyDescent="0.25">
      <c r="A304" s="120" t="s">
        <v>966</v>
      </c>
      <c r="C304" s="120" t="s">
        <v>1198</v>
      </c>
      <c r="D304" s="120" t="s">
        <v>644</v>
      </c>
      <c r="E304" s="120">
        <v>2028</v>
      </c>
      <c r="F304" s="120">
        <v>0.19</v>
      </c>
    </row>
    <row r="305" spans="1:6" x14ac:dyDescent="0.25">
      <c r="A305" s="120" t="s">
        <v>966</v>
      </c>
      <c r="C305" s="120" t="s">
        <v>1198</v>
      </c>
      <c r="D305" s="120" t="s">
        <v>644</v>
      </c>
      <c r="E305" s="120">
        <v>2029</v>
      </c>
      <c r="F305" s="120">
        <v>0.2</v>
      </c>
    </row>
    <row r="306" spans="1:6" x14ac:dyDescent="0.25">
      <c r="A306" s="120" t="s">
        <v>966</v>
      </c>
      <c r="C306" s="120" t="s">
        <v>1198</v>
      </c>
      <c r="D306" s="120" t="s">
        <v>644</v>
      </c>
      <c r="E306" s="120">
        <v>2030</v>
      </c>
      <c r="F306" s="120">
        <v>0.21</v>
      </c>
    </row>
    <row r="307" spans="1:6" x14ac:dyDescent="0.25">
      <c r="A307" s="120" t="s">
        <v>966</v>
      </c>
      <c r="C307" s="120" t="s">
        <v>1198</v>
      </c>
      <c r="D307" s="120" t="s">
        <v>644</v>
      </c>
      <c r="E307" s="120">
        <v>2031</v>
      </c>
      <c r="F307" s="120">
        <v>0.22</v>
      </c>
    </row>
    <row r="308" spans="1:6" x14ac:dyDescent="0.25">
      <c r="A308" s="120" t="s">
        <v>966</v>
      </c>
      <c r="C308" s="120" t="s">
        <v>1198</v>
      </c>
      <c r="D308" s="120" t="s">
        <v>644</v>
      </c>
      <c r="E308" s="120">
        <v>2032</v>
      </c>
      <c r="F308" s="120">
        <v>0.23</v>
      </c>
    </row>
    <row r="309" spans="1:6" x14ac:dyDescent="0.25">
      <c r="A309" s="120" t="s">
        <v>966</v>
      </c>
      <c r="C309" s="120" t="s">
        <v>1198</v>
      </c>
      <c r="D309" s="120" t="s">
        <v>644</v>
      </c>
      <c r="E309" s="120">
        <v>2033</v>
      </c>
      <c r="F309" s="120">
        <v>0.24</v>
      </c>
    </row>
    <row r="310" spans="1:6" x14ac:dyDescent="0.25">
      <c r="A310" s="120" t="s">
        <v>966</v>
      </c>
      <c r="C310" s="120" t="s">
        <v>1198</v>
      </c>
      <c r="D310" s="120" t="s">
        <v>644</v>
      </c>
      <c r="E310" s="120">
        <v>2034</v>
      </c>
      <c r="F310" s="120">
        <v>0.25</v>
      </c>
    </row>
    <row r="311" spans="1:6" x14ac:dyDescent="0.25">
      <c r="A311" s="120" t="s">
        <v>966</v>
      </c>
      <c r="C311" s="120" t="s">
        <v>1198</v>
      </c>
      <c r="D311" s="120" t="s">
        <v>644</v>
      </c>
      <c r="E311" s="120">
        <v>2035</v>
      </c>
      <c r="F311" s="120">
        <v>0.26</v>
      </c>
    </row>
    <row r="312" spans="1:6" x14ac:dyDescent="0.25">
      <c r="A312" s="120" t="s">
        <v>967</v>
      </c>
      <c r="C312" s="120" t="s">
        <v>1200</v>
      </c>
      <c r="D312" s="120" t="s">
        <v>644</v>
      </c>
      <c r="E312" s="120">
        <v>2005</v>
      </c>
      <c r="F312" s="120">
        <v>8.4</v>
      </c>
    </row>
    <row r="313" spans="1:6" x14ac:dyDescent="0.25">
      <c r="A313" s="120" t="s">
        <v>967</v>
      </c>
      <c r="C313" s="120" t="s">
        <v>1200</v>
      </c>
      <c r="D313" s="120" t="s">
        <v>644</v>
      </c>
      <c r="E313" s="120">
        <v>2006</v>
      </c>
      <c r="F313" s="120">
        <v>7</v>
      </c>
    </row>
    <row r="314" spans="1:6" x14ac:dyDescent="0.25">
      <c r="A314" s="120" t="s">
        <v>967</v>
      </c>
      <c r="C314" s="120" t="s">
        <v>1200</v>
      </c>
      <c r="D314" s="120" t="s">
        <v>644</v>
      </c>
      <c r="E314" s="120">
        <v>2007</v>
      </c>
      <c r="F314" s="120">
        <v>6.3</v>
      </c>
    </row>
    <row r="315" spans="1:6" x14ac:dyDescent="0.25">
      <c r="A315" s="120" t="s">
        <v>967</v>
      </c>
      <c r="C315" s="120" t="s">
        <v>1200</v>
      </c>
      <c r="D315" s="120" t="s">
        <v>644</v>
      </c>
      <c r="E315" s="120">
        <v>2008</v>
      </c>
      <c r="F315" s="120">
        <v>6.1</v>
      </c>
    </row>
    <row r="316" spans="1:6" x14ac:dyDescent="0.25">
      <c r="A316" s="120" t="s">
        <v>967</v>
      </c>
      <c r="C316" s="120" t="s">
        <v>1200</v>
      </c>
      <c r="D316" s="120" t="s">
        <v>644</v>
      </c>
      <c r="E316" s="120">
        <v>2009</v>
      </c>
      <c r="F316" s="120">
        <v>5.9</v>
      </c>
    </row>
    <row r="317" spans="1:6" x14ac:dyDescent="0.25">
      <c r="A317" s="120" t="s">
        <v>967</v>
      </c>
      <c r="C317" s="120" t="s">
        <v>1200</v>
      </c>
      <c r="D317" s="120" t="s">
        <v>644</v>
      </c>
      <c r="E317" s="120">
        <v>2010</v>
      </c>
      <c r="F317" s="120">
        <v>5.7</v>
      </c>
    </row>
    <row r="318" spans="1:6" x14ac:dyDescent="0.25">
      <c r="A318" s="120" t="s">
        <v>967</v>
      </c>
      <c r="C318" s="120" t="s">
        <v>1200</v>
      </c>
      <c r="D318" s="120" t="s">
        <v>644</v>
      </c>
      <c r="E318" s="120">
        <v>2011</v>
      </c>
      <c r="F318" s="120">
        <v>5.8</v>
      </c>
    </row>
    <row r="319" spans="1:6" x14ac:dyDescent="0.25">
      <c r="A319" s="120" t="s">
        <v>967</v>
      </c>
      <c r="C319" s="120" t="s">
        <v>1200</v>
      </c>
      <c r="D319" s="120" t="s">
        <v>644</v>
      </c>
      <c r="E319" s="120">
        <v>2012</v>
      </c>
      <c r="F319" s="120">
        <v>4.8</v>
      </c>
    </row>
    <row r="320" spans="1:6" x14ac:dyDescent="0.25">
      <c r="A320" s="120" t="s">
        <v>967</v>
      </c>
      <c r="C320" s="120" t="s">
        <v>1200</v>
      </c>
      <c r="D320" s="120" t="s">
        <v>644</v>
      </c>
      <c r="E320" s="120">
        <v>2013</v>
      </c>
      <c r="F320" s="120">
        <v>4.5999999999999996</v>
      </c>
    </row>
    <row r="321" spans="1:6" x14ac:dyDescent="0.25">
      <c r="A321" s="120" t="s">
        <v>967</v>
      </c>
      <c r="C321" s="120" t="s">
        <v>1200</v>
      </c>
      <c r="D321" s="120" t="s">
        <v>644</v>
      </c>
      <c r="E321" s="120">
        <v>2014</v>
      </c>
      <c r="F321" s="120">
        <v>4.9000000000000004</v>
      </c>
    </row>
    <row r="322" spans="1:6" x14ac:dyDescent="0.25">
      <c r="A322" s="120" t="s">
        <v>967</v>
      </c>
      <c r="C322" s="120" t="s">
        <v>1200</v>
      </c>
      <c r="D322" s="120" t="s">
        <v>644</v>
      </c>
      <c r="E322" s="120">
        <v>2015</v>
      </c>
      <c r="F322" s="120">
        <v>3.8</v>
      </c>
    </row>
    <row r="323" spans="1:6" x14ac:dyDescent="0.25">
      <c r="A323" s="120" t="s">
        <v>967</v>
      </c>
      <c r="C323" s="120" t="s">
        <v>1200</v>
      </c>
      <c r="D323" s="120" t="s">
        <v>644</v>
      </c>
      <c r="E323" s="120">
        <v>2016</v>
      </c>
      <c r="F323" s="120">
        <v>4.0999999999999996</v>
      </c>
    </row>
    <row r="324" spans="1:6" x14ac:dyDescent="0.25">
      <c r="A324" s="120" t="s">
        <v>967</v>
      </c>
      <c r="C324" s="120" t="s">
        <v>1200</v>
      </c>
      <c r="D324" s="120" t="s">
        <v>644</v>
      </c>
      <c r="E324" s="120">
        <v>2017</v>
      </c>
      <c r="F324" s="120">
        <v>4.2</v>
      </c>
    </row>
    <row r="325" spans="1:6" x14ac:dyDescent="0.25">
      <c r="A325" s="120" t="s">
        <v>967</v>
      </c>
      <c r="C325" s="120" t="s">
        <v>1200</v>
      </c>
      <c r="D325" s="120" t="s">
        <v>644</v>
      </c>
      <c r="E325" s="120">
        <v>2018</v>
      </c>
      <c r="F325" s="120">
        <v>3.9</v>
      </c>
    </row>
    <row r="326" spans="1:6" x14ac:dyDescent="0.25">
      <c r="A326" s="120" t="s">
        <v>967</v>
      </c>
      <c r="C326" s="120" t="s">
        <v>1200</v>
      </c>
      <c r="D326" s="120" t="s">
        <v>644</v>
      </c>
      <c r="E326" s="120">
        <v>2019</v>
      </c>
      <c r="F326" s="120">
        <v>4.2</v>
      </c>
    </row>
    <row r="327" spans="1:6" x14ac:dyDescent="0.25">
      <c r="A327" s="120" t="s">
        <v>967</v>
      </c>
      <c r="C327" s="120" t="s">
        <v>1200</v>
      </c>
      <c r="D327" s="120" t="s">
        <v>644</v>
      </c>
      <c r="E327" s="120">
        <v>2020</v>
      </c>
      <c r="F327" s="120">
        <v>4.2</v>
      </c>
    </row>
    <row r="328" spans="1:6" x14ac:dyDescent="0.25">
      <c r="A328" s="120" t="s">
        <v>967</v>
      </c>
      <c r="C328" s="120" t="s">
        <v>1200</v>
      </c>
      <c r="D328" s="120" t="s">
        <v>644</v>
      </c>
      <c r="E328" s="120">
        <v>2021</v>
      </c>
      <c r="F328" s="120">
        <v>3.9239977179999999</v>
      </c>
    </row>
    <row r="329" spans="1:6" x14ac:dyDescent="0.25">
      <c r="A329" s="120" t="s">
        <v>967</v>
      </c>
      <c r="C329" s="120" t="s">
        <v>1200</v>
      </c>
      <c r="D329" s="120" t="s">
        <v>644</v>
      </c>
      <c r="E329" s="120">
        <v>2022</v>
      </c>
      <c r="F329" s="120">
        <v>3.7928745099999999</v>
      </c>
    </row>
    <row r="330" spans="1:6" x14ac:dyDescent="0.25">
      <c r="A330" s="120" t="s">
        <v>967</v>
      </c>
      <c r="C330" s="120" t="s">
        <v>1200</v>
      </c>
      <c r="D330" s="120" t="s">
        <v>644</v>
      </c>
      <c r="E330" s="120">
        <v>2023</v>
      </c>
      <c r="F330" s="120">
        <v>3.6661328790000001</v>
      </c>
    </row>
    <row r="331" spans="1:6" x14ac:dyDescent="0.25">
      <c r="A331" s="120" t="s">
        <v>967</v>
      </c>
      <c r="C331" s="120" t="s">
        <v>1200</v>
      </c>
      <c r="D331" s="120" t="s">
        <v>644</v>
      </c>
      <c r="E331" s="120">
        <v>2024</v>
      </c>
      <c r="F331" s="120">
        <v>3.5436264099999999</v>
      </c>
    </row>
    <row r="332" spans="1:6" x14ac:dyDescent="0.25">
      <c r="A332" s="120" t="s">
        <v>967</v>
      </c>
      <c r="C332" s="120" t="s">
        <v>1200</v>
      </c>
      <c r="D332" s="120" t="s">
        <v>644</v>
      </c>
      <c r="E332" s="120">
        <v>2025</v>
      </c>
      <c r="F332" s="120">
        <v>3.4252135840000002</v>
      </c>
    </row>
    <row r="333" spans="1:6" x14ac:dyDescent="0.25">
      <c r="A333" s="120" t="s">
        <v>967</v>
      </c>
      <c r="C333" s="120" t="s">
        <v>1200</v>
      </c>
      <c r="D333" s="120" t="s">
        <v>644</v>
      </c>
      <c r="E333" s="120">
        <v>2026</v>
      </c>
      <c r="F333" s="120">
        <v>3.3107576070000002</v>
      </c>
    </row>
    <row r="334" spans="1:6" x14ac:dyDescent="0.25">
      <c r="A334" s="120" t="s">
        <v>967</v>
      </c>
      <c r="C334" s="120" t="s">
        <v>1200</v>
      </c>
      <c r="D334" s="120" t="s">
        <v>644</v>
      </c>
      <c r="E334" s="120">
        <v>2027</v>
      </c>
      <c r="F334" s="120">
        <v>3.2001262580000001</v>
      </c>
    </row>
    <row r="335" spans="1:6" x14ac:dyDescent="0.25">
      <c r="A335" s="120" t="s">
        <v>967</v>
      </c>
      <c r="C335" s="120" t="s">
        <v>1200</v>
      </c>
      <c r="D335" s="120" t="s">
        <v>644</v>
      </c>
      <c r="E335" s="120">
        <v>2028</v>
      </c>
      <c r="F335" s="120">
        <v>3.0931917360000001</v>
      </c>
    </row>
    <row r="336" spans="1:6" x14ac:dyDescent="0.25">
      <c r="A336" s="120" t="s">
        <v>967</v>
      </c>
      <c r="C336" s="120" t="s">
        <v>1200</v>
      </c>
      <c r="D336" s="120" t="s">
        <v>644</v>
      </c>
      <c r="E336" s="120">
        <v>2029</v>
      </c>
      <c r="F336" s="120">
        <v>2.9898305079999998</v>
      </c>
    </row>
    <row r="337" spans="1:6" x14ac:dyDescent="0.25">
      <c r="A337" s="120" t="s">
        <v>967</v>
      </c>
      <c r="C337" s="120" t="s">
        <v>1200</v>
      </c>
      <c r="D337" s="120" t="s">
        <v>644</v>
      </c>
      <c r="E337" s="120">
        <v>2030</v>
      </c>
      <c r="F337" s="120">
        <v>2.8899231699999999</v>
      </c>
    </row>
    <row r="338" spans="1:6" x14ac:dyDescent="0.25">
      <c r="A338" s="120" t="s">
        <v>967</v>
      </c>
      <c r="C338" s="120" t="s">
        <v>1200</v>
      </c>
      <c r="D338" s="120" t="s">
        <v>644</v>
      </c>
      <c r="E338" s="120">
        <v>2031</v>
      </c>
      <c r="F338" s="120">
        <v>2.7933543080000001</v>
      </c>
    </row>
    <row r="339" spans="1:6" x14ac:dyDescent="0.25">
      <c r="A339" s="120" t="s">
        <v>967</v>
      </c>
      <c r="C339" s="120" t="s">
        <v>1200</v>
      </c>
      <c r="D339" s="120" t="s">
        <v>644</v>
      </c>
      <c r="E339" s="120">
        <v>2032</v>
      </c>
      <c r="F339" s="120">
        <v>2.7000123629999999</v>
      </c>
    </row>
    <row r="340" spans="1:6" x14ac:dyDescent="0.25">
      <c r="A340" s="120" t="s">
        <v>967</v>
      </c>
      <c r="C340" s="120" t="s">
        <v>1200</v>
      </c>
      <c r="D340" s="120" t="s">
        <v>644</v>
      </c>
      <c r="E340" s="120">
        <v>2033</v>
      </c>
      <c r="F340" s="120">
        <v>2.6097895069999999</v>
      </c>
    </row>
    <row r="341" spans="1:6" x14ac:dyDescent="0.25">
      <c r="A341" s="120" t="s">
        <v>967</v>
      </c>
      <c r="C341" s="120" t="s">
        <v>1200</v>
      </c>
      <c r="D341" s="120" t="s">
        <v>644</v>
      </c>
      <c r="E341" s="120">
        <v>2034</v>
      </c>
      <c r="F341" s="120">
        <v>2.5225815119999999</v>
      </c>
    </row>
    <row r="342" spans="1:6" x14ac:dyDescent="0.25">
      <c r="A342" s="120" t="s">
        <v>967</v>
      </c>
      <c r="C342" s="120" t="s">
        <v>1200</v>
      </c>
      <c r="D342" s="120" t="s">
        <v>644</v>
      </c>
      <c r="E342" s="120">
        <v>2035</v>
      </c>
      <c r="F342" s="120">
        <v>2.4382876360000001</v>
      </c>
    </row>
    <row r="343" spans="1:6" x14ac:dyDescent="0.25">
      <c r="A343" s="120" t="s">
        <v>967</v>
      </c>
      <c r="C343" s="120" t="s">
        <v>1192</v>
      </c>
      <c r="D343" s="120" t="s">
        <v>644</v>
      </c>
      <c r="E343" s="120">
        <v>2005</v>
      </c>
      <c r="F343" s="120">
        <v>0.7</v>
      </c>
    </row>
    <row r="344" spans="1:6" x14ac:dyDescent="0.25">
      <c r="A344" s="120" t="s">
        <v>967</v>
      </c>
      <c r="C344" s="120" t="s">
        <v>1192</v>
      </c>
      <c r="D344" s="120" t="s">
        <v>644</v>
      </c>
      <c r="E344" s="120">
        <v>2006</v>
      </c>
      <c r="F344" s="120">
        <v>0.7</v>
      </c>
    </row>
    <row r="345" spans="1:6" x14ac:dyDescent="0.25">
      <c r="A345" s="120" t="s">
        <v>967</v>
      </c>
      <c r="C345" s="120" t="s">
        <v>1192</v>
      </c>
      <c r="D345" s="120" t="s">
        <v>644</v>
      </c>
      <c r="E345" s="120">
        <v>2007</v>
      </c>
      <c r="F345" s="120">
        <v>0.5</v>
      </c>
    </row>
    <row r="346" spans="1:6" x14ac:dyDescent="0.25">
      <c r="A346" s="120" t="s">
        <v>967</v>
      </c>
      <c r="C346" s="120" t="s">
        <v>1192</v>
      </c>
      <c r="D346" s="120" t="s">
        <v>644</v>
      </c>
      <c r="E346" s="120">
        <v>2008</v>
      </c>
      <c r="F346" s="120">
        <v>0.4</v>
      </c>
    </row>
    <row r="347" spans="1:6" x14ac:dyDescent="0.25">
      <c r="A347" s="120" t="s">
        <v>967</v>
      </c>
      <c r="C347" s="120" t="s">
        <v>1192</v>
      </c>
      <c r="D347" s="120" t="s">
        <v>644</v>
      </c>
      <c r="E347" s="120">
        <v>2009</v>
      </c>
      <c r="F347" s="120">
        <v>0.3</v>
      </c>
    </row>
    <row r="348" spans="1:6" x14ac:dyDescent="0.25">
      <c r="A348" s="120" t="s">
        <v>967</v>
      </c>
      <c r="C348" s="120" t="s">
        <v>1192</v>
      </c>
      <c r="D348" s="120" t="s">
        <v>644</v>
      </c>
      <c r="E348" s="120">
        <v>2010</v>
      </c>
      <c r="F348" s="120">
        <v>0.4</v>
      </c>
    </row>
    <row r="349" spans="1:6" x14ac:dyDescent="0.25">
      <c r="A349" s="120" t="s">
        <v>967</v>
      </c>
      <c r="C349" s="120" t="s">
        <v>1192</v>
      </c>
      <c r="D349" s="120" t="s">
        <v>644</v>
      </c>
      <c r="E349" s="120">
        <v>2011</v>
      </c>
      <c r="F349" s="120">
        <v>0.7</v>
      </c>
    </row>
    <row r="350" spans="1:6" x14ac:dyDescent="0.25">
      <c r="A350" s="120" t="s">
        <v>967</v>
      </c>
      <c r="C350" s="120" t="s">
        <v>1192</v>
      </c>
      <c r="D350" s="120" t="s">
        <v>644</v>
      </c>
      <c r="E350" s="120">
        <v>2012</v>
      </c>
      <c r="F350" s="120">
        <v>0.7</v>
      </c>
    </row>
    <row r="351" spans="1:6" x14ac:dyDescent="0.25">
      <c r="A351" s="120" t="s">
        <v>967</v>
      </c>
      <c r="C351" s="120" t="s">
        <v>1192</v>
      </c>
      <c r="D351" s="120" t="s">
        <v>644</v>
      </c>
      <c r="E351" s="120">
        <v>2013</v>
      </c>
      <c r="F351" s="120">
        <v>0.7</v>
      </c>
    </row>
    <row r="352" spans="1:6" x14ac:dyDescent="0.25">
      <c r="A352" s="120" t="s">
        <v>967</v>
      </c>
      <c r="C352" s="120" t="s">
        <v>1192</v>
      </c>
      <c r="D352" s="120" t="s">
        <v>644</v>
      </c>
      <c r="E352" s="120">
        <v>2014</v>
      </c>
      <c r="F352" s="120">
        <v>0.7</v>
      </c>
    </row>
    <row r="353" spans="1:6" x14ac:dyDescent="0.25">
      <c r="A353" s="120" t="s">
        <v>967</v>
      </c>
      <c r="C353" s="120" t="s">
        <v>1192</v>
      </c>
      <c r="D353" s="120" t="s">
        <v>644</v>
      </c>
      <c r="E353" s="120">
        <v>2015</v>
      </c>
      <c r="F353" s="120">
        <v>0.7</v>
      </c>
    </row>
    <row r="354" spans="1:6" x14ac:dyDescent="0.25">
      <c r="A354" s="120" t="s">
        <v>967</v>
      </c>
      <c r="C354" s="120" t="s">
        <v>1192</v>
      </c>
      <c r="D354" s="120" t="s">
        <v>644</v>
      </c>
      <c r="E354" s="120">
        <v>2016</v>
      </c>
      <c r="F354" s="120">
        <v>0.8</v>
      </c>
    </row>
    <row r="355" spans="1:6" x14ac:dyDescent="0.25">
      <c r="A355" s="120" t="s">
        <v>967</v>
      </c>
      <c r="C355" s="120" t="s">
        <v>1192</v>
      </c>
      <c r="D355" s="120" t="s">
        <v>644</v>
      </c>
      <c r="E355" s="120">
        <v>2017</v>
      </c>
      <c r="F355" s="120">
        <v>0.7</v>
      </c>
    </row>
    <row r="356" spans="1:6" x14ac:dyDescent="0.25">
      <c r="A356" s="120" t="s">
        <v>967</v>
      </c>
      <c r="C356" s="120" t="s">
        <v>1192</v>
      </c>
      <c r="D356" s="120" t="s">
        <v>644</v>
      </c>
      <c r="E356" s="120">
        <v>2018</v>
      </c>
      <c r="F356" s="120">
        <v>0.8</v>
      </c>
    </row>
    <row r="357" spans="1:6" x14ac:dyDescent="0.25">
      <c r="A357" s="120" t="s">
        <v>967</v>
      </c>
      <c r="C357" s="120" t="s">
        <v>1192</v>
      </c>
      <c r="D357" s="120" t="s">
        <v>644</v>
      </c>
      <c r="E357" s="120">
        <v>2019</v>
      </c>
      <c r="F357" s="120">
        <v>0.8</v>
      </c>
    </row>
    <row r="358" spans="1:6" x14ac:dyDescent="0.25">
      <c r="A358" s="120" t="s">
        <v>967</v>
      </c>
      <c r="C358" s="120" t="s">
        <v>1192</v>
      </c>
      <c r="D358" s="120" t="s">
        <v>644</v>
      </c>
      <c r="E358" s="120">
        <v>2020</v>
      </c>
      <c r="F358" s="120">
        <v>0.82276883700000003</v>
      </c>
    </row>
    <row r="359" spans="1:6" x14ac:dyDescent="0.25">
      <c r="A359" s="120" t="s">
        <v>967</v>
      </c>
      <c r="C359" s="120" t="s">
        <v>1192</v>
      </c>
      <c r="D359" s="120" t="s">
        <v>644</v>
      </c>
      <c r="E359" s="120">
        <v>2021</v>
      </c>
      <c r="F359" s="120">
        <v>0.9</v>
      </c>
    </row>
    <row r="360" spans="1:6" x14ac:dyDescent="0.25">
      <c r="A360" s="120" t="s">
        <v>967</v>
      </c>
      <c r="C360" s="120" t="s">
        <v>1192</v>
      </c>
      <c r="D360" s="120" t="s">
        <v>644</v>
      </c>
      <c r="E360" s="120">
        <v>2022</v>
      </c>
      <c r="F360" s="120">
        <v>0.95</v>
      </c>
    </row>
    <row r="361" spans="1:6" x14ac:dyDescent="0.25">
      <c r="A361" s="120" t="s">
        <v>967</v>
      </c>
      <c r="C361" s="120" t="s">
        <v>1192</v>
      </c>
      <c r="D361" s="120" t="s">
        <v>644</v>
      </c>
      <c r="E361" s="120">
        <v>2023</v>
      </c>
      <c r="F361" s="120">
        <v>1</v>
      </c>
    </row>
    <row r="362" spans="1:6" x14ac:dyDescent="0.25">
      <c r="A362" s="120" t="s">
        <v>967</v>
      </c>
      <c r="C362" s="120" t="s">
        <v>1192</v>
      </c>
      <c r="D362" s="120" t="s">
        <v>644</v>
      </c>
      <c r="E362" s="120">
        <v>2024</v>
      </c>
      <c r="F362" s="120">
        <v>1.05</v>
      </c>
    </row>
    <row r="363" spans="1:6" x14ac:dyDescent="0.25">
      <c r="A363" s="120" t="s">
        <v>967</v>
      </c>
      <c r="C363" s="120" t="s">
        <v>1192</v>
      </c>
      <c r="D363" s="120" t="s">
        <v>644</v>
      </c>
      <c r="E363" s="120">
        <v>2025</v>
      </c>
      <c r="F363" s="120">
        <v>1.1000000000000001</v>
      </c>
    </row>
    <row r="364" spans="1:6" x14ac:dyDescent="0.25">
      <c r="A364" s="120" t="s">
        <v>967</v>
      </c>
      <c r="C364" s="120" t="s">
        <v>1192</v>
      </c>
      <c r="D364" s="120" t="s">
        <v>644</v>
      </c>
      <c r="E364" s="120">
        <v>2026</v>
      </c>
      <c r="F364" s="120">
        <v>1.1499999999999999</v>
      </c>
    </row>
    <row r="365" spans="1:6" x14ac:dyDescent="0.25">
      <c r="A365" s="120" t="s">
        <v>967</v>
      </c>
      <c r="C365" s="120" t="s">
        <v>1192</v>
      </c>
      <c r="D365" s="120" t="s">
        <v>644</v>
      </c>
      <c r="E365" s="120">
        <v>2027</v>
      </c>
      <c r="F365" s="120">
        <v>1.2</v>
      </c>
    </row>
    <row r="366" spans="1:6" x14ac:dyDescent="0.25">
      <c r="A366" s="120" t="s">
        <v>967</v>
      </c>
      <c r="C366" s="120" t="s">
        <v>1192</v>
      </c>
      <c r="D366" s="120" t="s">
        <v>644</v>
      </c>
      <c r="E366" s="120">
        <v>2028</v>
      </c>
      <c r="F366" s="120">
        <v>1.25</v>
      </c>
    </row>
    <row r="367" spans="1:6" x14ac:dyDescent="0.25">
      <c r="A367" s="120" t="s">
        <v>967</v>
      </c>
      <c r="C367" s="120" t="s">
        <v>1192</v>
      </c>
      <c r="D367" s="120" t="s">
        <v>644</v>
      </c>
      <c r="E367" s="120">
        <v>2029</v>
      </c>
      <c r="F367" s="120">
        <v>1.3</v>
      </c>
    </row>
    <row r="368" spans="1:6" x14ac:dyDescent="0.25">
      <c r="A368" s="120" t="s">
        <v>967</v>
      </c>
      <c r="C368" s="120" t="s">
        <v>1192</v>
      </c>
      <c r="D368" s="120" t="s">
        <v>644</v>
      </c>
      <c r="E368" s="120">
        <v>2030</v>
      </c>
      <c r="F368" s="120">
        <v>1.35</v>
      </c>
    </row>
    <row r="369" spans="1:6" x14ac:dyDescent="0.25">
      <c r="A369" s="120" t="s">
        <v>967</v>
      </c>
      <c r="C369" s="120" t="s">
        <v>1192</v>
      </c>
      <c r="D369" s="120" t="s">
        <v>644</v>
      </c>
      <c r="E369" s="120">
        <v>2031</v>
      </c>
      <c r="F369" s="120">
        <v>1.4</v>
      </c>
    </row>
    <row r="370" spans="1:6" x14ac:dyDescent="0.25">
      <c r="A370" s="120" t="s">
        <v>967</v>
      </c>
      <c r="C370" s="120" t="s">
        <v>1192</v>
      </c>
      <c r="D370" s="120" t="s">
        <v>644</v>
      </c>
      <c r="E370" s="120">
        <v>2032</v>
      </c>
      <c r="F370" s="120">
        <v>1.45</v>
      </c>
    </row>
    <row r="371" spans="1:6" x14ac:dyDescent="0.25">
      <c r="A371" s="120" t="s">
        <v>967</v>
      </c>
      <c r="C371" s="120" t="s">
        <v>1192</v>
      </c>
      <c r="D371" s="120" t="s">
        <v>644</v>
      </c>
      <c r="E371" s="120">
        <v>2033</v>
      </c>
      <c r="F371" s="120">
        <v>1.5</v>
      </c>
    </row>
    <row r="372" spans="1:6" x14ac:dyDescent="0.25">
      <c r="A372" s="120" t="s">
        <v>967</v>
      </c>
      <c r="C372" s="120" t="s">
        <v>1192</v>
      </c>
      <c r="D372" s="120" t="s">
        <v>644</v>
      </c>
      <c r="E372" s="120">
        <v>2034</v>
      </c>
      <c r="F372" s="120">
        <v>1.55</v>
      </c>
    </row>
    <row r="373" spans="1:6" x14ac:dyDescent="0.25">
      <c r="A373" s="120" t="s">
        <v>967</v>
      </c>
      <c r="C373" s="120" t="s">
        <v>1192</v>
      </c>
      <c r="D373" s="120" t="s">
        <v>644</v>
      </c>
      <c r="E373" s="120">
        <v>2035</v>
      </c>
      <c r="F373" s="120">
        <v>1.6</v>
      </c>
    </row>
    <row r="374" spans="1:6" x14ac:dyDescent="0.25">
      <c r="A374" s="120" t="s">
        <v>967</v>
      </c>
      <c r="C374" s="120" t="s">
        <v>1194</v>
      </c>
      <c r="D374" s="120" t="s">
        <v>644</v>
      </c>
      <c r="E374" s="120">
        <v>2005</v>
      </c>
      <c r="F374" s="120">
        <v>2.7</v>
      </c>
    </row>
    <row r="375" spans="1:6" x14ac:dyDescent="0.25">
      <c r="A375" s="120" t="s">
        <v>967</v>
      </c>
      <c r="C375" s="120" t="s">
        <v>1194</v>
      </c>
      <c r="D375" s="120" t="s">
        <v>644</v>
      </c>
      <c r="E375" s="120">
        <v>2006</v>
      </c>
      <c r="F375" s="120">
        <v>2.8</v>
      </c>
    </row>
    <row r="376" spans="1:6" x14ac:dyDescent="0.25">
      <c r="A376" s="120" t="s">
        <v>967</v>
      </c>
      <c r="C376" s="120" t="s">
        <v>1194</v>
      </c>
      <c r="D376" s="120" t="s">
        <v>644</v>
      </c>
      <c r="E376" s="120">
        <v>2007</v>
      </c>
      <c r="F376" s="120">
        <v>2.5</v>
      </c>
    </row>
    <row r="377" spans="1:6" x14ac:dyDescent="0.25">
      <c r="A377" s="120" t="s">
        <v>967</v>
      </c>
      <c r="C377" s="120" t="s">
        <v>1194</v>
      </c>
      <c r="D377" s="120" t="s">
        <v>644</v>
      </c>
      <c r="E377" s="120">
        <v>2008</v>
      </c>
      <c r="F377" s="120">
        <v>1.8</v>
      </c>
    </row>
    <row r="378" spans="1:6" x14ac:dyDescent="0.25">
      <c r="A378" s="120" t="s">
        <v>967</v>
      </c>
      <c r="C378" s="120" t="s">
        <v>1194</v>
      </c>
      <c r="D378" s="120" t="s">
        <v>644</v>
      </c>
      <c r="E378" s="120">
        <v>2009</v>
      </c>
      <c r="F378" s="120">
        <v>1</v>
      </c>
    </row>
    <row r="379" spans="1:6" x14ac:dyDescent="0.25">
      <c r="A379" s="120" t="s">
        <v>967</v>
      </c>
      <c r="C379" s="120" t="s">
        <v>1194</v>
      </c>
      <c r="D379" s="120" t="s">
        <v>644</v>
      </c>
      <c r="E379" s="120">
        <v>2010</v>
      </c>
      <c r="F379" s="120">
        <v>1.2</v>
      </c>
    </row>
    <row r="380" spans="1:6" x14ac:dyDescent="0.25">
      <c r="A380" s="120" t="s">
        <v>967</v>
      </c>
      <c r="C380" s="120" t="s">
        <v>1194</v>
      </c>
      <c r="D380" s="120" t="s">
        <v>644</v>
      </c>
      <c r="E380" s="120">
        <v>2011</v>
      </c>
      <c r="F380" s="120">
        <v>1.7</v>
      </c>
    </row>
    <row r="381" spans="1:6" x14ac:dyDescent="0.25">
      <c r="A381" s="120" t="s">
        <v>967</v>
      </c>
      <c r="C381" s="120" t="s">
        <v>1194</v>
      </c>
      <c r="D381" s="120" t="s">
        <v>644</v>
      </c>
      <c r="E381" s="120">
        <v>2012</v>
      </c>
      <c r="F381" s="120">
        <v>1.4</v>
      </c>
    </row>
    <row r="382" spans="1:6" x14ac:dyDescent="0.25">
      <c r="A382" s="120" t="s">
        <v>967</v>
      </c>
      <c r="C382" s="120" t="s">
        <v>1194</v>
      </c>
      <c r="D382" s="120" t="s">
        <v>644</v>
      </c>
      <c r="E382" s="120">
        <v>2013</v>
      </c>
      <c r="F382" s="120">
        <v>1.3</v>
      </c>
    </row>
    <row r="383" spans="1:6" x14ac:dyDescent="0.25">
      <c r="A383" s="120" t="s">
        <v>967</v>
      </c>
      <c r="C383" s="120" t="s">
        <v>1194</v>
      </c>
      <c r="D383" s="120" t="s">
        <v>644</v>
      </c>
      <c r="E383" s="120">
        <v>2014</v>
      </c>
      <c r="F383" s="120">
        <v>0.9</v>
      </c>
    </row>
    <row r="384" spans="1:6" x14ac:dyDescent="0.25">
      <c r="A384" s="120" t="s">
        <v>967</v>
      </c>
      <c r="C384" s="120" t="s">
        <v>1194</v>
      </c>
      <c r="D384" s="120" t="s">
        <v>644</v>
      </c>
      <c r="E384" s="120">
        <v>2015</v>
      </c>
      <c r="F384" s="120">
        <v>1</v>
      </c>
    </row>
    <row r="385" spans="1:6" x14ac:dyDescent="0.25">
      <c r="A385" s="120" t="s">
        <v>967</v>
      </c>
      <c r="C385" s="120" t="s">
        <v>1194</v>
      </c>
      <c r="D385" s="120" t="s">
        <v>644</v>
      </c>
      <c r="E385" s="120">
        <v>2016</v>
      </c>
      <c r="F385" s="120">
        <v>1.1000000000000001</v>
      </c>
    </row>
    <row r="386" spans="1:6" x14ac:dyDescent="0.25">
      <c r="A386" s="120" t="s">
        <v>967</v>
      </c>
      <c r="C386" s="120" t="s">
        <v>1194</v>
      </c>
      <c r="D386" s="120" t="s">
        <v>644</v>
      </c>
      <c r="E386" s="120">
        <v>2017</v>
      </c>
      <c r="F386" s="120">
        <v>1</v>
      </c>
    </row>
    <row r="387" spans="1:6" x14ac:dyDescent="0.25">
      <c r="A387" s="120" t="s">
        <v>967</v>
      </c>
      <c r="C387" s="120" t="s">
        <v>1194</v>
      </c>
      <c r="D387" s="120" t="s">
        <v>644</v>
      </c>
      <c r="E387" s="120">
        <v>2018</v>
      </c>
      <c r="F387" s="120">
        <v>1</v>
      </c>
    </row>
    <row r="388" spans="1:6" x14ac:dyDescent="0.25">
      <c r="A388" s="120" t="s">
        <v>967</v>
      </c>
      <c r="C388" s="120" t="s">
        <v>1194</v>
      </c>
      <c r="D388" s="120" t="s">
        <v>644</v>
      </c>
      <c r="E388" s="120">
        <v>2019</v>
      </c>
      <c r="F388" s="120">
        <v>0.9</v>
      </c>
    </row>
    <row r="389" spans="1:6" x14ac:dyDescent="0.25">
      <c r="A389" s="120" t="s">
        <v>967</v>
      </c>
      <c r="C389" s="120" t="s">
        <v>1194</v>
      </c>
      <c r="D389" s="120" t="s">
        <v>644</v>
      </c>
      <c r="E389" s="120">
        <v>2020</v>
      </c>
      <c r="F389" s="120">
        <v>0.9</v>
      </c>
    </row>
    <row r="390" spans="1:6" x14ac:dyDescent="0.25">
      <c r="A390" s="120" t="s">
        <v>967</v>
      </c>
      <c r="C390" s="120" t="s">
        <v>1194</v>
      </c>
      <c r="D390" s="120" t="s">
        <v>644</v>
      </c>
      <c r="E390" s="120">
        <v>2021</v>
      </c>
      <c r="F390" s="120">
        <v>0.88123352600000004</v>
      </c>
    </row>
    <row r="391" spans="1:6" x14ac:dyDescent="0.25">
      <c r="A391" s="120" t="s">
        <v>967</v>
      </c>
      <c r="C391" s="120" t="s">
        <v>1194</v>
      </c>
      <c r="D391" s="120" t="s">
        <v>644</v>
      </c>
      <c r="E391" s="120">
        <v>2022</v>
      </c>
      <c r="F391" s="120">
        <v>0.87199754500000004</v>
      </c>
    </row>
    <row r="392" spans="1:6" x14ac:dyDescent="0.25">
      <c r="A392" s="120" t="s">
        <v>967</v>
      </c>
      <c r="C392" s="120" t="s">
        <v>1194</v>
      </c>
      <c r="D392" s="120" t="s">
        <v>644</v>
      </c>
      <c r="E392" s="120">
        <v>2023</v>
      </c>
      <c r="F392" s="120">
        <v>0.86285836400000004</v>
      </c>
    </row>
    <row r="393" spans="1:6" x14ac:dyDescent="0.25">
      <c r="A393" s="120" t="s">
        <v>967</v>
      </c>
      <c r="C393" s="120" t="s">
        <v>1194</v>
      </c>
      <c r="D393" s="120" t="s">
        <v>644</v>
      </c>
      <c r="E393" s="120">
        <v>2024</v>
      </c>
      <c r="F393" s="120">
        <v>0.85381496800000001</v>
      </c>
    </row>
    <row r="394" spans="1:6" x14ac:dyDescent="0.25">
      <c r="A394" s="120" t="s">
        <v>967</v>
      </c>
      <c r="C394" s="120" t="s">
        <v>1194</v>
      </c>
      <c r="D394" s="120" t="s">
        <v>644</v>
      </c>
      <c r="E394" s="120">
        <v>2025</v>
      </c>
      <c r="F394" s="120">
        <v>0.84486635399999999</v>
      </c>
    </row>
    <row r="395" spans="1:6" x14ac:dyDescent="0.25">
      <c r="A395" s="120" t="s">
        <v>967</v>
      </c>
      <c r="C395" s="120" t="s">
        <v>1194</v>
      </c>
      <c r="D395" s="120" t="s">
        <v>644</v>
      </c>
      <c r="E395" s="120">
        <v>2026</v>
      </c>
      <c r="F395" s="120">
        <v>0.836011528</v>
      </c>
    </row>
    <row r="396" spans="1:6" x14ac:dyDescent="0.25">
      <c r="A396" s="120" t="s">
        <v>967</v>
      </c>
      <c r="C396" s="120" t="s">
        <v>1194</v>
      </c>
      <c r="D396" s="120" t="s">
        <v>644</v>
      </c>
      <c r="E396" s="120">
        <v>2027</v>
      </c>
      <c r="F396" s="120">
        <v>0.827249507</v>
      </c>
    </row>
    <row r="397" spans="1:6" x14ac:dyDescent="0.25">
      <c r="A397" s="120" t="s">
        <v>967</v>
      </c>
      <c r="C397" s="120" t="s">
        <v>1194</v>
      </c>
      <c r="D397" s="120" t="s">
        <v>644</v>
      </c>
      <c r="E397" s="120">
        <v>2028</v>
      </c>
      <c r="F397" s="120">
        <v>0.81857931799999994</v>
      </c>
    </row>
    <row r="398" spans="1:6" x14ac:dyDescent="0.25">
      <c r="A398" s="120" t="s">
        <v>967</v>
      </c>
      <c r="C398" s="120" t="s">
        <v>1194</v>
      </c>
      <c r="D398" s="120" t="s">
        <v>644</v>
      </c>
      <c r="E398" s="120">
        <v>2029</v>
      </c>
      <c r="F398" s="120">
        <v>0.81</v>
      </c>
    </row>
    <row r="399" spans="1:6" x14ac:dyDescent="0.25">
      <c r="A399" s="120" t="s">
        <v>967</v>
      </c>
      <c r="C399" s="120" t="s">
        <v>1194</v>
      </c>
      <c r="D399" s="120" t="s">
        <v>644</v>
      </c>
      <c r="E399" s="120">
        <v>2030</v>
      </c>
      <c r="F399" s="120">
        <v>0.80151059899999999</v>
      </c>
    </row>
    <row r="400" spans="1:6" x14ac:dyDescent="0.25">
      <c r="A400" s="120" t="s">
        <v>967</v>
      </c>
      <c r="C400" s="120" t="s">
        <v>1194</v>
      </c>
      <c r="D400" s="120" t="s">
        <v>644</v>
      </c>
      <c r="E400" s="120">
        <v>2031</v>
      </c>
      <c r="F400" s="120">
        <v>0.79311017399999995</v>
      </c>
    </row>
    <row r="401" spans="1:6" x14ac:dyDescent="0.25">
      <c r="A401" s="120" t="s">
        <v>967</v>
      </c>
      <c r="C401" s="120" t="s">
        <v>1194</v>
      </c>
      <c r="D401" s="120" t="s">
        <v>644</v>
      </c>
      <c r="E401" s="120">
        <v>2032</v>
      </c>
      <c r="F401" s="120">
        <v>0.78479779100000002</v>
      </c>
    </row>
    <row r="402" spans="1:6" x14ac:dyDescent="0.25">
      <c r="A402" s="120" t="s">
        <v>967</v>
      </c>
      <c r="C402" s="120" t="s">
        <v>1194</v>
      </c>
      <c r="D402" s="120" t="s">
        <v>644</v>
      </c>
      <c r="E402" s="120">
        <v>2033</v>
      </c>
      <c r="F402" s="120">
        <v>0.77657252799999998</v>
      </c>
    </row>
    <row r="403" spans="1:6" x14ac:dyDescent="0.25">
      <c r="A403" s="120" t="s">
        <v>967</v>
      </c>
      <c r="C403" s="120" t="s">
        <v>1194</v>
      </c>
      <c r="D403" s="120" t="s">
        <v>644</v>
      </c>
      <c r="E403" s="120">
        <v>2034</v>
      </c>
      <c r="F403" s="120">
        <v>0.76843347100000003</v>
      </c>
    </row>
    <row r="404" spans="1:6" x14ac:dyDescent="0.25">
      <c r="A404" s="120" t="s">
        <v>967</v>
      </c>
      <c r="C404" s="120" t="s">
        <v>1194</v>
      </c>
      <c r="D404" s="120" t="s">
        <v>644</v>
      </c>
      <c r="E404" s="120">
        <v>2035</v>
      </c>
      <c r="F404" s="120">
        <v>0.76037971900000001</v>
      </c>
    </row>
    <row r="405" spans="1:6" x14ac:dyDescent="0.25">
      <c r="A405" s="120" t="s">
        <v>970</v>
      </c>
      <c r="C405" s="120" t="s">
        <v>1192</v>
      </c>
      <c r="D405" s="120" t="s">
        <v>644</v>
      </c>
      <c r="E405" s="120">
        <v>2005</v>
      </c>
      <c r="F405" s="120">
        <v>0.5</v>
      </c>
    </row>
    <row r="406" spans="1:6" x14ac:dyDescent="0.25">
      <c r="A406" s="120" t="s">
        <v>970</v>
      </c>
      <c r="C406" s="120" t="s">
        <v>1192</v>
      </c>
      <c r="D406" s="120" t="s">
        <v>644</v>
      </c>
      <c r="E406" s="120">
        <v>2006</v>
      </c>
      <c r="F406" s="120">
        <v>0.7</v>
      </c>
    </row>
    <row r="407" spans="1:6" x14ac:dyDescent="0.25">
      <c r="A407" s="120" t="s">
        <v>970</v>
      </c>
      <c r="C407" s="120" t="s">
        <v>1192</v>
      </c>
      <c r="D407" s="120" t="s">
        <v>644</v>
      </c>
      <c r="E407" s="120">
        <v>2007</v>
      </c>
      <c r="F407" s="120">
        <v>0.6</v>
      </c>
    </row>
    <row r="408" spans="1:6" x14ac:dyDescent="0.25">
      <c r="A408" s="120" t="s">
        <v>970</v>
      </c>
      <c r="C408" s="120" t="s">
        <v>1192</v>
      </c>
      <c r="D408" s="120" t="s">
        <v>644</v>
      </c>
      <c r="E408" s="120">
        <v>2008</v>
      </c>
      <c r="F408" s="120">
        <v>0.6</v>
      </c>
    </row>
    <row r="409" spans="1:6" x14ac:dyDescent="0.25">
      <c r="A409" s="120" t="s">
        <v>970</v>
      </c>
      <c r="C409" s="120" t="s">
        <v>1192</v>
      </c>
      <c r="D409" s="120" t="s">
        <v>644</v>
      </c>
      <c r="E409" s="120">
        <v>2009</v>
      </c>
      <c r="F409" s="120">
        <v>0.5</v>
      </c>
    </row>
    <row r="410" spans="1:6" x14ac:dyDescent="0.25">
      <c r="A410" s="120" t="s">
        <v>970</v>
      </c>
      <c r="C410" s="120" t="s">
        <v>1192</v>
      </c>
      <c r="D410" s="120" t="s">
        <v>644</v>
      </c>
      <c r="E410" s="120">
        <v>2010</v>
      </c>
      <c r="F410" s="120">
        <v>0.6</v>
      </c>
    </row>
    <row r="411" spans="1:6" x14ac:dyDescent="0.25">
      <c r="A411" s="120" t="s">
        <v>970</v>
      </c>
      <c r="C411" s="120" t="s">
        <v>1192</v>
      </c>
      <c r="D411" s="120" t="s">
        <v>644</v>
      </c>
      <c r="E411" s="120">
        <v>2011</v>
      </c>
      <c r="F411" s="120">
        <v>0.6</v>
      </c>
    </row>
    <row r="412" spans="1:6" x14ac:dyDescent="0.25">
      <c r="A412" s="120" t="s">
        <v>970</v>
      </c>
      <c r="C412" s="120" t="s">
        <v>1192</v>
      </c>
      <c r="D412" s="120" t="s">
        <v>644</v>
      </c>
      <c r="E412" s="120">
        <v>2012</v>
      </c>
      <c r="F412" s="120">
        <v>0.6</v>
      </c>
    </row>
    <row r="413" spans="1:6" x14ac:dyDescent="0.25">
      <c r="A413" s="120" t="s">
        <v>970</v>
      </c>
      <c r="C413" s="120" t="s">
        <v>1192</v>
      </c>
      <c r="D413" s="120" t="s">
        <v>644</v>
      </c>
      <c r="E413" s="120">
        <v>2013</v>
      </c>
      <c r="F413" s="120">
        <v>0.5</v>
      </c>
    </row>
    <row r="414" spans="1:6" x14ac:dyDescent="0.25">
      <c r="A414" s="120" t="s">
        <v>970</v>
      </c>
      <c r="C414" s="120" t="s">
        <v>1192</v>
      </c>
      <c r="D414" s="120" t="s">
        <v>644</v>
      </c>
      <c r="E414" s="120">
        <v>2014</v>
      </c>
      <c r="F414" s="120">
        <v>0.5</v>
      </c>
    </row>
    <row r="415" spans="1:6" x14ac:dyDescent="0.25">
      <c r="A415" s="120" t="s">
        <v>970</v>
      </c>
      <c r="C415" s="120" t="s">
        <v>1192</v>
      </c>
      <c r="D415" s="120" t="s">
        <v>644</v>
      </c>
      <c r="E415" s="120">
        <v>2015</v>
      </c>
      <c r="F415" s="120">
        <v>0.6</v>
      </c>
    </row>
    <row r="416" spans="1:6" x14ac:dyDescent="0.25">
      <c r="A416" s="120" t="s">
        <v>970</v>
      </c>
      <c r="C416" s="120" t="s">
        <v>1192</v>
      </c>
      <c r="D416" s="120" t="s">
        <v>644</v>
      </c>
      <c r="E416" s="120">
        <v>2016</v>
      </c>
      <c r="F416" s="120">
        <v>0.6</v>
      </c>
    </row>
    <row r="417" spans="1:6" x14ac:dyDescent="0.25">
      <c r="A417" s="120" t="s">
        <v>970</v>
      </c>
      <c r="C417" s="120" t="s">
        <v>1192</v>
      </c>
      <c r="D417" s="120" t="s">
        <v>644</v>
      </c>
      <c r="E417" s="120">
        <v>2017</v>
      </c>
      <c r="F417" s="120">
        <v>0.6</v>
      </c>
    </row>
    <row r="418" spans="1:6" x14ac:dyDescent="0.25">
      <c r="A418" s="120" t="s">
        <v>970</v>
      </c>
      <c r="C418" s="120" t="s">
        <v>1192</v>
      </c>
      <c r="D418" s="120" t="s">
        <v>644</v>
      </c>
      <c r="E418" s="120">
        <v>2018</v>
      </c>
      <c r="F418" s="120">
        <v>0.6</v>
      </c>
    </row>
    <row r="419" spans="1:6" x14ac:dyDescent="0.25">
      <c r="A419" s="120" t="s">
        <v>970</v>
      </c>
      <c r="C419" s="120" t="s">
        <v>1192</v>
      </c>
      <c r="D419" s="120" t="s">
        <v>644</v>
      </c>
      <c r="E419" s="120">
        <v>2019</v>
      </c>
      <c r="F419" s="120">
        <v>0.6</v>
      </c>
    </row>
    <row r="420" spans="1:6" x14ac:dyDescent="0.25">
      <c r="A420" s="120" t="s">
        <v>970</v>
      </c>
      <c r="C420" s="120" t="s">
        <v>1192</v>
      </c>
      <c r="D420" s="120" t="s">
        <v>644</v>
      </c>
      <c r="E420" s="120">
        <v>2020</v>
      </c>
      <c r="F420" s="120">
        <v>0.61707662799999996</v>
      </c>
    </row>
    <row r="421" spans="1:6" x14ac:dyDescent="0.25">
      <c r="A421" s="120" t="s">
        <v>970</v>
      </c>
      <c r="C421" s="120" t="s">
        <v>1192</v>
      </c>
      <c r="D421" s="120" t="s">
        <v>644</v>
      </c>
      <c r="E421" s="120">
        <v>2021</v>
      </c>
      <c r="F421" s="120">
        <v>0.62</v>
      </c>
    </row>
    <row r="422" spans="1:6" x14ac:dyDescent="0.25">
      <c r="A422" s="120" t="s">
        <v>970</v>
      </c>
      <c r="C422" s="120" t="s">
        <v>1192</v>
      </c>
      <c r="D422" s="120" t="s">
        <v>644</v>
      </c>
      <c r="E422" s="120">
        <v>2022</v>
      </c>
      <c r="F422" s="120">
        <v>0.63</v>
      </c>
    </row>
    <row r="423" spans="1:6" x14ac:dyDescent="0.25">
      <c r="A423" s="120" t="s">
        <v>970</v>
      </c>
      <c r="C423" s="120" t="s">
        <v>1192</v>
      </c>
      <c r="D423" s="120" t="s">
        <v>644</v>
      </c>
      <c r="E423" s="120">
        <v>2023</v>
      </c>
      <c r="F423" s="120">
        <v>0.64</v>
      </c>
    </row>
    <row r="424" spans="1:6" x14ac:dyDescent="0.25">
      <c r="A424" s="120" t="s">
        <v>970</v>
      </c>
      <c r="C424" s="120" t="s">
        <v>1192</v>
      </c>
      <c r="D424" s="120" t="s">
        <v>644</v>
      </c>
      <c r="E424" s="120">
        <v>2024</v>
      </c>
      <c r="F424" s="120">
        <v>0.65</v>
      </c>
    </row>
    <row r="425" spans="1:6" x14ac:dyDescent="0.25">
      <c r="A425" s="120" t="s">
        <v>970</v>
      </c>
      <c r="C425" s="120" t="s">
        <v>1192</v>
      </c>
      <c r="D425" s="120" t="s">
        <v>644</v>
      </c>
      <c r="E425" s="120">
        <v>2025</v>
      </c>
      <c r="F425" s="120">
        <v>0.66</v>
      </c>
    </row>
    <row r="426" spans="1:6" x14ac:dyDescent="0.25">
      <c r="A426" s="120" t="s">
        <v>970</v>
      </c>
      <c r="C426" s="120" t="s">
        <v>1192</v>
      </c>
      <c r="D426" s="120" t="s">
        <v>644</v>
      </c>
      <c r="E426" s="120">
        <v>2026</v>
      </c>
      <c r="F426" s="120">
        <v>0.67</v>
      </c>
    </row>
    <row r="427" spans="1:6" x14ac:dyDescent="0.25">
      <c r="A427" s="120" t="s">
        <v>970</v>
      </c>
      <c r="C427" s="120" t="s">
        <v>1192</v>
      </c>
      <c r="D427" s="120" t="s">
        <v>644</v>
      </c>
      <c r="E427" s="120">
        <v>2027</v>
      </c>
      <c r="F427" s="120">
        <v>0.68</v>
      </c>
    </row>
    <row r="428" spans="1:6" x14ac:dyDescent="0.25">
      <c r="A428" s="120" t="s">
        <v>970</v>
      </c>
      <c r="C428" s="120" t="s">
        <v>1192</v>
      </c>
      <c r="D428" s="120" t="s">
        <v>644</v>
      </c>
      <c r="E428" s="120">
        <v>2028</v>
      </c>
      <c r="F428" s="120">
        <v>0.69</v>
      </c>
    </row>
    <row r="429" spans="1:6" x14ac:dyDescent="0.25">
      <c r="A429" s="120" t="s">
        <v>970</v>
      </c>
      <c r="C429" s="120" t="s">
        <v>1192</v>
      </c>
      <c r="D429" s="120" t="s">
        <v>644</v>
      </c>
      <c r="E429" s="120">
        <v>2029</v>
      </c>
      <c r="F429" s="120">
        <v>0.7</v>
      </c>
    </row>
    <row r="430" spans="1:6" x14ac:dyDescent="0.25">
      <c r="A430" s="120" t="s">
        <v>970</v>
      </c>
      <c r="C430" s="120" t="s">
        <v>1192</v>
      </c>
      <c r="D430" s="120" t="s">
        <v>644</v>
      </c>
      <c r="E430" s="120">
        <v>2030</v>
      </c>
      <c r="F430" s="120">
        <v>0.71</v>
      </c>
    </row>
    <row r="431" spans="1:6" x14ac:dyDescent="0.25">
      <c r="A431" s="120" t="s">
        <v>970</v>
      </c>
      <c r="C431" s="120" t="s">
        <v>1192</v>
      </c>
      <c r="D431" s="120" t="s">
        <v>644</v>
      </c>
      <c r="E431" s="120">
        <v>2031</v>
      </c>
      <c r="F431" s="120">
        <v>0.72</v>
      </c>
    </row>
    <row r="432" spans="1:6" x14ac:dyDescent="0.25">
      <c r="A432" s="120" t="s">
        <v>970</v>
      </c>
      <c r="C432" s="120" t="s">
        <v>1192</v>
      </c>
      <c r="D432" s="120" t="s">
        <v>644</v>
      </c>
      <c r="E432" s="120">
        <v>2032</v>
      </c>
      <c r="F432" s="120">
        <v>0.73</v>
      </c>
    </row>
    <row r="433" spans="1:6" x14ac:dyDescent="0.25">
      <c r="A433" s="120" t="s">
        <v>970</v>
      </c>
      <c r="C433" s="120" t="s">
        <v>1192</v>
      </c>
      <c r="D433" s="120" t="s">
        <v>644</v>
      </c>
      <c r="E433" s="120">
        <v>2033</v>
      </c>
      <c r="F433" s="120">
        <v>0.74</v>
      </c>
    </row>
    <row r="434" spans="1:6" x14ac:dyDescent="0.25">
      <c r="A434" s="120" t="s">
        <v>970</v>
      </c>
      <c r="C434" s="120" t="s">
        <v>1192</v>
      </c>
      <c r="D434" s="120" t="s">
        <v>644</v>
      </c>
      <c r="E434" s="120">
        <v>2034</v>
      </c>
      <c r="F434" s="120">
        <v>0.75</v>
      </c>
    </row>
    <row r="435" spans="1:6" x14ac:dyDescent="0.25">
      <c r="A435" s="120" t="s">
        <v>970</v>
      </c>
      <c r="C435" s="120" t="s">
        <v>1192</v>
      </c>
      <c r="D435" s="120" t="s">
        <v>644</v>
      </c>
      <c r="E435" s="120">
        <v>2035</v>
      </c>
      <c r="F435" s="120">
        <v>0.76</v>
      </c>
    </row>
  </sheetData>
  <mergeCells count="2">
    <mergeCell ref="J10:AD10"/>
    <mergeCell ref="AE10:AS10"/>
  </mergeCells>
  <pageMargins left="0.7" right="0.7" top="0.75" bottom="0.75" header="0.3" footer="0.3"/>
  <drawing r:id="rId1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theme="4" tint="-0.249977111117893"/>
  </sheetPr>
  <dimension ref="A1:AL77"/>
  <sheetViews>
    <sheetView workbookViewId="0"/>
  </sheetViews>
  <sheetFormatPr defaultRowHeight="15" x14ac:dyDescent="0.25"/>
  <cols>
    <col min="1" max="2" width="24.28515625" style="11" customWidth="1"/>
    <col min="3" max="4" width="12" bestFit="1" customWidth="1"/>
    <col min="8" max="9" width="11.8554687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 x14ac:dyDescent="0.25">
      <c r="A1" s="13" t="s">
        <v>621</v>
      </c>
      <c r="B1" s="13" t="s">
        <v>623</v>
      </c>
      <c r="C1" s="45" t="s">
        <v>780</v>
      </c>
    </row>
    <row r="2" spans="1:38" s="2" customFormat="1" x14ac:dyDescent="0.25">
      <c r="A2" s="9" t="s">
        <v>619</v>
      </c>
      <c r="B2" s="9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0">
        <v>-1150</v>
      </c>
      <c r="B3" s="10">
        <f>A3+50</f>
        <v>-1100</v>
      </c>
      <c r="C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,'EPA Data'!$G:$G,"&lt;"&amp;$B3)*unit_conv</f>
        <v>0</v>
      </c>
      <c r="D3" s="134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D$2,'Multipliers and Adjustments'!$B$71:$AK$71,0))*unit_conv</f>
        <v>0</v>
      </c>
      <c r="E3" s="134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E$2,'Multipliers and Adjustments'!$B$71:$AK$71,0))*unit_conv</f>
        <v>0</v>
      </c>
      <c r="F3" s="134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F$2,'Multipliers and Adjustments'!$B$71:$AK$71,0))*unit_conv</f>
        <v>0</v>
      </c>
      <c r="G3" s="134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G$2,'Multipliers and Adjustments'!$B$71:$AK$71,0))*unit_conv</f>
        <v>0</v>
      </c>
      <c r="H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,'EPA Data'!$G:$G,"&lt;"&amp;$B3)*unit_conv</f>
        <v>0</v>
      </c>
      <c r="I3" s="134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I$2,'Multipliers and Adjustments'!$B$71:$AK$71,0))*unit_conv</f>
        <v>0</v>
      </c>
      <c r="J3" s="134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J$2,'Multipliers and Adjustments'!$B$71:$AK$71,0))*unit_conv</f>
        <v>0</v>
      </c>
      <c r="K3" s="134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K$2,'Multipliers and Adjustments'!$B$71:$AK$71,0))*unit_conv</f>
        <v>0</v>
      </c>
      <c r="L3" s="134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L$2,'Multipliers and Adjustments'!$B$71:$AK$71,0))*unit_conv</f>
        <v>0</v>
      </c>
      <c r="M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,'EPA Data'!$G:$G,"&lt;"&amp;$B3)*unit_conv</f>
        <v>0</v>
      </c>
      <c r="N3" s="134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N$2,'Multipliers and Adjustments'!$B$71:$AK$71,0))*unit_conv</f>
        <v>0</v>
      </c>
      <c r="O3" s="134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O$2,'Multipliers and Adjustments'!$B$71:$AK$71,0))*unit_conv</f>
        <v>0</v>
      </c>
      <c r="P3" s="134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P$2,'Multipliers and Adjustments'!$B$71:$AK$71,0))*unit_conv</f>
        <v>0</v>
      </c>
      <c r="Q3" s="134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Q$2,'Multipliers and Adjustments'!$B$71:$AK$71,0))*unit_conv</f>
        <v>0</v>
      </c>
      <c r="R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,'EPA Data'!$G:$G,"&lt;"&amp;$B3)*unit_conv</f>
        <v>0</v>
      </c>
      <c r="S3" s="134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S$2,'Multipliers and Adjustments'!$B$71:$AK$71,0))*unit_conv</f>
        <v>0</v>
      </c>
      <c r="T3" s="134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T$2,'Multipliers and Adjustments'!$B$71:$AK$71,0))*unit_conv</f>
        <v>0</v>
      </c>
      <c r="U3" s="134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U$2,'Multipliers and Adjustments'!$B$71:$AK$71,0))*unit_conv</f>
        <v>0</v>
      </c>
      <c r="V3" s="134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V$2,'Multipliers and Adjustments'!$B$71:$AK$71,0))*unit_conv</f>
        <v>0</v>
      </c>
      <c r="W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,'EPA Data'!$G:$G,"&lt;"&amp;$B3)*unit_conv</f>
        <v>0</v>
      </c>
      <c r="X3" s="134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X$2,'Multipliers and Adjustments'!$B$71:$AK$71,0))*unit_conv</f>
        <v>0</v>
      </c>
      <c r="Y3" s="134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Y$2,'Multipliers and Adjustments'!$B$71:$AK$71,0))*unit_conv</f>
        <v>0</v>
      </c>
      <c r="Z3" s="134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Z$2,'Multipliers and Adjustments'!$B$71:$AK$71,0))*unit_conv</f>
        <v>0</v>
      </c>
      <c r="AA3" s="134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AA$2,'Multipliers and Adjustments'!$B$71:$AK$71,0))*unit_conv</f>
        <v>0</v>
      </c>
      <c r="AB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,'EPA Data'!$G:$G,"&lt;"&amp;$B3)*unit_conv</f>
        <v>0</v>
      </c>
      <c r="AC3" s="134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C$2,'Multipliers and Adjustments'!$B$71:$AK$71,0))*unit_conv</f>
        <v>0</v>
      </c>
      <c r="AD3" s="134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D$2,'Multipliers and Adjustments'!$B$71:$AK$71,0))*unit_conv</f>
        <v>0</v>
      </c>
      <c r="AE3" s="134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E$2,'Multipliers and Adjustments'!$B$71:$AK$71,0))*unit_conv</f>
        <v>0</v>
      </c>
      <c r="AF3" s="134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F$2,'Multipliers and Adjustments'!$B$71:$AK$71,0))*unit_conv</f>
        <v>0</v>
      </c>
      <c r="AG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,'EPA Data'!$G:$G,"&lt;"&amp;$B3)*unit_conv</f>
        <v>0</v>
      </c>
      <c r="AH3" s="134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H$2,'Multipliers and Adjustments'!$B$71:$AK$71,0))*unit_conv</f>
        <v>0</v>
      </c>
      <c r="AI3" s="134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I$2,'Multipliers and Adjustments'!$B$71:$AK$71,0))*unit_conv</f>
        <v>0</v>
      </c>
      <c r="AJ3" s="134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J$2,'Multipliers and Adjustments'!$B$71:$AK$71,0))*unit_conv</f>
        <v>0</v>
      </c>
      <c r="AK3" s="134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K$2,'Multipliers and Adjustments'!$B$71:$AK$71,0))*unit_conv</f>
        <v>0</v>
      </c>
      <c r="AL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25">
      <c r="A4" s="11">
        <f>B3</f>
        <v>-1100</v>
      </c>
      <c r="B4" s="10">
        <f t="shared" ref="B4:B67" si="0">A4+50</f>
        <v>-1050</v>
      </c>
      <c r="C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,'EPA Data'!$G:$G,"&lt;"&amp;$B4)*unit_conv</f>
        <v>0</v>
      </c>
      <c r="D4" s="13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D$2,'Multipliers and Adjustments'!$B$71:$AK$71,0))*unit_conv</f>
        <v>0</v>
      </c>
      <c r="E4" s="13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E$2,'Multipliers and Adjustments'!$B$71:$AK$71,0))*unit_conv</f>
        <v>0</v>
      </c>
      <c r="F4" s="13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F$2,'Multipliers and Adjustments'!$B$71:$AK$71,0))*unit_conv</f>
        <v>0</v>
      </c>
      <c r="G4" s="13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G$2,'Multipliers and Adjustments'!$B$71:$AK$71,0))*unit_conv</f>
        <v>0</v>
      </c>
      <c r="H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,'EPA Data'!$G:$G,"&lt;"&amp;$B4)*unit_conv</f>
        <v>0</v>
      </c>
      <c r="I4" s="13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I$2,'Multipliers and Adjustments'!$B$71:$AK$71,0))*unit_conv</f>
        <v>0</v>
      </c>
      <c r="J4" s="13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J$2,'Multipliers and Adjustments'!$B$71:$AK$71,0))*unit_conv</f>
        <v>0</v>
      </c>
      <c r="K4" s="13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K$2,'Multipliers and Adjustments'!$B$71:$AK$71,0))*unit_conv</f>
        <v>0</v>
      </c>
      <c r="L4" s="13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L$2,'Multipliers and Adjustments'!$B$71:$AK$71,0))*unit_conv</f>
        <v>0</v>
      </c>
      <c r="M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,'EPA Data'!$G:$G,"&lt;"&amp;$B4)*unit_conv</f>
        <v>0</v>
      </c>
      <c r="N4" s="13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N$2,'Multipliers and Adjustments'!$B$71:$AK$71,0))*unit_conv</f>
        <v>0</v>
      </c>
      <c r="O4" s="13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O$2,'Multipliers and Adjustments'!$B$71:$AK$71,0))*unit_conv</f>
        <v>0</v>
      </c>
      <c r="P4" s="13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P$2,'Multipliers and Adjustments'!$B$71:$AK$71,0))*unit_conv</f>
        <v>0</v>
      </c>
      <c r="Q4" s="13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Q$2,'Multipliers and Adjustments'!$B$71:$AK$71,0))*unit_conv</f>
        <v>0</v>
      </c>
      <c r="R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,'EPA Data'!$G:$G,"&lt;"&amp;$B4)*unit_conv</f>
        <v>0</v>
      </c>
      <c r="S4" s="13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S$2,'Multipliers and Adjustments'!$B$71:$AK$71,0))*unit_conv</f>
        <v>0</v>
      </c>
      <c r="T4" s="13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T$2,'Multipliers and Adjustments'!$B$71:$AK$71,0))*unit_conv</f>
        <v>0</v>
      </c>
      <c r="U4" s="13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U$2,'Multipliers and Adjustments'!$B$71:$AK$71,0))*unit_conv</f>
        <v>0</v>
      </c>
      <c r="V4" s="13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V$2,'Multipliers and Adjustments'!$B$71:$AK$71,0))*unit_conv</f>
        <v>0</v>
      </c>
      <c r="W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,'EPA Data'!$G:$G,"&lt;"&amp;$B4)*unit_conv</f>
        <v>0</v>
      </c>
      <c r="X4" s="13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X$2,'Multipliers and Adjustments'!$B$71:$AK$71,0))*unit_conv</f>
        <v>0</v>
      </c>
      <c r="Y4" s="13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Y$2,'Multipliers and Adjustments'!$B$71:$AK$71,0))*unit_conv</f>
        <v>0</v>
      </c>
      <c r="Z4" s="13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Z$2,'Multipliers and Adjustments'!$B$71:$AK$71,0))*unit_conv</f>
        <v>0</v>
      </c>
      <c r="AA4" s="13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AA$2,'Multipliers and Adjustments'!$B$71:$AK$71,0))*unit_conv</f>
        <v>0</v>
      </c>
      <c r="AB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,'EPA Data'!$G:$G,"&lt;"&amp;$B4)*unit_conv</f>
        <v>0</v>
      </c>
      <c r="AC4" s="13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C$2,'Multipliers and Adjustments'!$B$71:$AK$71,0))*unit_conv</f>
        <v>0</v>
      </c>
      <c r="AD4" s="13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D$2,'Multipliers and Adjustments'!$B$71:$AK$71,0))*unit_conv</f>
        <v>0</v>
      </c>
      <c r="AE4" s="13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E$2,'Multipliers and Adjustments'!$B$71:$AK$71,0))*unit_conv</f>
        <v>0</v>
      </c>
      <c r="AF4" s="13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F$2,'Multipliers and Adjustments'!$B$71:$AK$71,0))*unit_conv</f>
        <v>0</v>
      </c>
      <c r="AG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,'EPA Data'!$G:$G,"&lt;"&amp;$B4)*unit_conv</f>
        <v>0</v>
      </c>
      <c r="AH4" s="13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H$2,'Multipliers and Adjustments'!$B$71:$AK$71,0))*unit_conv</f>
        <v>0</v>
      </c>
      <c r="AI4" s="13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I$2,'Multipliers and Adjustments'!$B$71:$AK$71,0))*unit_conv</f>
        <v>0</v>
      </c>
      <c r="AJ4" s="13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J$2,'Multipliers and Adjustments'!$B$71:$AK$71,0))*unit_conv</f>
        <v>0</v>
      </c>
      <c r="AK4" s="13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K$2,'Multipliers and Adjustments'!$B$71:$AK$71,0))*unit_conv</f>
        <v>0</v>
      </c>
      <c r="AL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25">
      <c r="A5" s="11">
        <f t="shared" ref="A5:A74" si="1">B4</f>
        <v>-1050</v>
      </c>
      <c r="B5" s="10">
        <f t="shared" si="0"/>
        <v>-1000</v>
      </c>
      <c r="C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,'EPA Data'!$G:$G,"&lt;"&amp;$B5)*unit_conv</f>
        <v>0</v>
      </c>
      <c r="D5" s="134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D$2,'Multipliers and Adjustments'!$B$71:$AK$71,0))*unit_conv</f>
        <v>0</v>
      </c>
      <c r="E5" s="134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E$2,'Multipliers and Adjustments'!$B$71:$AK$71,0))*unit_conv</f>
        <v>0</v>
      </c>
      <c r="F5" s="134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F$2,'Multipliers and Adjustments'!$B$71:$AK$71,0))*unit_conv</f>
        <v>0</v>
      </c>
      <c r="G5" s="134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G$2,'Multipliers and Adjustments'!$B$71:$AK$71,0))*unit_conv</f>
        <v>0</v>
      </c>
      <c r="H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,'EPA Data'!$G:$G,"&lt;"&amp;$B5)*unit_conv</f>
        <v>0</v>
      </c>
      <c r="I5" s="134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I$2,'Multipliers and Adjustments'!$B$71:$AK$71,0))*unit_conv</f>
        <v>0</v>
      </c>
      <c r="J5" s="134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J$2,'Multipliers and Adjustments'!$B$71:$AK$71,0))*unit_conv</f>
        <v>0</v>
      </c>
      <c r="K5" s="134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K$2,'Multipliers and Adjustments'!$B$71:$AK$71,0))*unit_conv</f>
        <v>0</v>
      </c>
      <c r="L5" s="134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L$2,'Multipliers and Adjustments'!$B$71:$AK$71,0))*unit_conv</f>
        <v>0</v>
      </c>
      <c r="M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,'EPA Data'!$G:$G,"&lt;"&amp;$B5)*unit_conv</f>
        <v>0</v>
      </c>
      <c r="N5" s="134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N$2,'Multipliers and Adjustments'!$B$71:$AK$71,0))*unit_conv</f>
        <v>0</v>
      </c>
      <c r="O5" s="134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O$2,'Multipliers and Adjustments'!$B$71:$AK$71,0))*unit_conv</f>
        <v>0</v>
      </c>
      <c r="P5" s="134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P$2,'Multipliers and Adjustments'!$B$71:$AK$71,0))*unit_conv</f>
        <v>0</v>
      </c>
      <c r="Q5" s="134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Q$2,'Multipliers and Adjustments'!$B$71:$AK$71,0))*unit_conv</f>
        <v>0</v>
      </c>
      <c r="R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,'EPA Data'!$G:$G,"&lt;"&amp;$B5)*unit_conv</f>
        <v>0</v>
      </c>
      <c r="S5" s="134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S$2,'Multipliers and Adjustments'!$B$71:$AK$71,0))*unit_conv</f>
        <v>0</v>
      </c>
      <c r="T5" s="134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T$2,'Multipliers and Adjustments'!$B$71:$AK$71,0))*unit_conv</f>
        <v>0</v>
      </c>
      <c r="U5" s="134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U$2,'Multipliers and Adjustments'!$B$71:$AK$71,0))*unit_conv</f>
        <v>0</v>
      </c>
      <c r="V5" s="134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V$2,'Multipliers and Adjustments'!$B$71:$AK$71,0))*unit_conv</f>
        <v>0</v>
      </c>
      <c r="W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,'EPA Data'!$G:$G,"&lt;"&amp;$B5)*unit_conv</f>
        <v>0</v>
      </c>
      <c r="X5" s="134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X$2,'Multipliers and Adjustments'!$B$71:$AK$71,0))*unit_conv</f>
        <v>0</v>
      </c>
      <c r="Y5" s="134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Y$2,'Multipliers and Adjustments'!$B$71:$AK$71,0))*unit_conv</f>
        <v>0</v>
      </c>
      <c r="Z5" s="134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Z$2,'Multipliers and Adjustments'!$B$71:$AK$71,0))*unit_conv</f>
        <v>0</v>
      </c>
      <c r="AA5" s="134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AA$2,'Multipliers and Adjustments'!$B$71:$AK$71,0))*unit_conv</f>
        <v>0</v>
      </c>
      <c r="AB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,'EPA Data'!$G:$G,"&lt;"&amp;$B5)*unit_conv</f>
        <v>0</v>
      </c>
      <c r="AC5" s="134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C$2,'Multipliers and Adjustments'!$B$71:$AK$71,0))*unit_conv</f>
        <v>0</v>
      </c>
      <c r="AD5" s="134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D$2,'Multipliers and Adjustments'!$B$71:$AK$71,0))*unit_conv</f>
        <v>0</v>
      </c>
      <c r="AE5" s="134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E$2,'Multipliers and Adjustments'!$B$71:$AK$71,0))*unit_conv</f>
        <v>0</v>
      </c>
      <c r="AF5" s="134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F$2,'Multipliers and Adjustments'!$B$71:$AK$71,0))*unit_conv</f>
        <v>0</v>
      </c>
      <c r="AG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,'EPA Data'!$G:$G,"&lt;"&amp;$B5)*unit_conv</f>
        <v>0</v>
      </c>
      <c r="AH5" s="134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H$2,'Multipliers and Adjustments'!$B$71:$AK$71,0))*unit_conv</f>
        <v>0</v>
      </c>
      <c r="AI5" s="134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I$2,'Multipliers and Adjustments'!$B$71:$AK$71,0))*unit_conv</f>
        <v>0</v>
      </c>
      <c r="AJ5" s="134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J$2,'Multipliers and Adjustments'!$B$71:$AK$71,0))*unit_conv</f>
        <v>0</v>
      </c>
      <c r="AK5" s="134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K$2,'Multipliers and Adjustments'!$B$71:$AK$71,0))*unit_conv</f>
        <v>0</v>
      </c>
      <c r="AL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25">
      <c r="A6" s="11">
        <f t="shared" si="1"/>
        <v>-1000</v>
      </c>
      <c r="B6" s="10">
        <f t="shared" si="0"/>
        <v>-950</v>
      </c>
      <c r="C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,'EPA Data'!$G:$G,"&lt;"&amp;$B6)*unit_conv</f>
        <v>0</v>
      </c>
      <c r="D6" s="134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D$2,'Multipliers and Adjustments'!$B$71:$AK$71,0))*unit_conv</f>
        <v>0</v>
      </c>
      <c r="E6" s="134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E$2,'Multipliers and Adjustments'!$B$71:$AK$71,0))*unit_conv</f>
        <v>0</v>
      </c>
      <c r="F6" s="134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F$2,'Multipliers and Adjustments'!$B$71:$AK$71,0))*unit_conv</f>
        <v>0</v>
      </c>
      <c r="G6" s="134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G$2,'Multipliers and Adjustments'!$B$71:$AK$71,0))*unit_conv</f>
        <v>0</v>
      </c>
      <c r="H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,'EPA Data'!$G:$G,"&lt;"&amp;$B6)*unit_conv</f>
        <v>0</v>
      </c>
      <c r="I6" s="134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I$2,'Multipliers and Adjustments'!$B$71:$AK$71,0))*unit_conv</f>
        <v>0</v>
      </c>
      <c r="J6" s="134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J$2,'Multipliers and Adjustments'!$B$71:$AK$71,0))*unit_conv</f>
        <v>0</v>
      </c>
      <c r="K6" s="134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K$2,'Multipliers and Adjustments'!$B$71:$AK$71,0))*unit_conv</f>
        <v>0</v>
      </c>
      <c r="L6" s="134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L$2,'Multipliers and Adjustments'!$B$71:$AK$71,0))*unit_conv</f>
        <v>0</v>
      </c>
      <c r="M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,'EPA Data'!$G:$G,"&lt;"&amp;$B6)*unit_conv</f>
        <v>0</v>
      </c>
      <c r="N6" s="134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N$2,'Multipliers and Adjustments'!$B$71:$AK$71,0))*unit_conv</f>
        <v>0</v>
      </c>
      <c r="O6" s="134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O$2,'Multipliers and Adjustments'!$B$71:$AK$71,0))*unit_conv</f>
        <v>0</v>
      </c>
      <c r="P6" s="134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P$2,'Multipliers and Adjustments'!$B$71:$AK$71,0))*unit_conv</f>
        <v>0</v>
      </c>
      <c r="Q6" s="134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Q$2,'Multipliers and Adjustments'!$B$71:$AK$71,0))*unit_conv</f>
        <v>0</v>
      </c>
      <c r="R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,'EPA Data'!$G:$G,"&lt;"&amp;$B6)*unit_conv</f>
        <v>0</v>
      </c>
      <c r="S6" s="134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S$2,'Multipliers and Adjustments'!$B$71:$AK$71,0))*unit_conv</f>
        <v>0</v>
      </c>
      <c r="T6" s="134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T$2,'Multipliers and Adjustments'!$B$71:$AK$71,0))*unit_conv</f>
        <v>0</v>
      </c>
      <c r="U6" s="134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U$2,'Multipliers and Adjustments'!$B$71:$AK$71,0))*unit_conv</f>
        <v>0</v>
      </c>
      <c r="V6" s="134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V$2,'Multipliers and Adjustments'!$B$71:$AK$71,0))*unit_conv</f>
        <v>0</v>
      </c>
      <c r="W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,'EPA Data'!$G:$G,"&lt;"&amp;$B6)*unit_conv</f>
        <v>0</v>
      </c>
      <c r="X6" s="134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X$2,'Multipliers and Adjustments'!$B$71:$AK$71,0))*unit_conv</f>
        <v>0</v>
      </c>
      <c r="Y6" s="134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Y$2,'Multipliers and Adjustments'!$B$71:$AK$71,0))*unit_conv</f>
        <v>0</v>
      </c>
      <c r="Z6" s="134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Z$2,'Multipliers and Adjustments'!$B$71:$AK$71,0))*unit_conv</f>
        <v>0</v>
      </c>
      <c r="AA6" s="134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AA$2,'Multipliers and Adjustments'!$B$71:$AK$71,0))*unit_conv</f>
        <v>0</v>
      </c>
      <c r="AB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,'EPA Data'!$G:$G,"&lt;"&amp;$B6)*unit_conv</f>
        <v>0</v>
      </c>
      <c r="AC6" s="134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C$2,'Multipliers and Adjustments'!$B$71:$AK$71,0))*unit_conv</f>
        <v>0</v>
      </c>
      <c r="AD6" s="134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D$2,'Multipliers and Adjustments'!$B$71:$AK$71,0))*unit_conv</f>
        <v>0</v>
      </c>
      <c r="AE6" s="134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E$2,'Multipliers and Adjustments'!$B$71:$AK$71,0))*unit_conv</f>
        <v>0</v>
      </c>
      <c r="AF6" s="134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F$2,'Multipliers and Adjustments'!$B$71:$AK$71,0))*unit_conv</f>
        <v>0</v>
      </c>
      <c r="AG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,'EPA Data'!$G:$G,"&lt;"&amp;$B6)*unit_conv</f>
        <v>0</v>
      </c>
      <c r="AH6" s="134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H$2,'Multipliers and Adjustments'!$B$71:$AK$71,0))*unit_conv</f>
        <v>0</v>
      </c>
      <c r="AI6" s="134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I$2,'Multipliers and Adjustments'!$B$71:$AK$71,0))*unit_conv</f>
        <v>0</v>
      </c>
      <c r="AJ6" s="134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J$2,'Multipliers and Adjustments'!$B$71:$AK$71,0))*unit_conv</f>
        <v>0</v>
      </c>
      <c r="AK6" s="134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K$2,'Multipliers and Adjustments'!$B$71:$AK$71,0))*unit_conv</f>
        <v>0</v>
      </c>
      <c r="AL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25">
      <c r="A7" s="11">
        <f t="shared" si="1"/>
        <v>-950</v>
      </c>
      <c r="B7" s="10">
        <f t="shared" si="0"/>
        <v>-900</v>
      </c>
      <c r="C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,'EPA Data'!$G:$G,"&lt;"&amp;$B7)*unit_conv</f>
        <v>0</v>
      </c>
      <c r="D7" s="134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D$2,'Multipliers and Adjustments'!$B$71:$AK$71,0))*unit_conv</f>
        <v>0</v>
      </c>
      <c r="E7" s="134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E$2,'Multipliers and Adjustments'!$B$71:$AK$71,0))*unit_conv</f>
        <v>0</v>
      </c>
      <c r="F7" s="134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F$2,'Multipliers and Adjustments'!$B$71:$AK$71,0))*unit_conv</f>
        <v>0</v>
      </c>
      <c r="G7" s="134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G$2,'Multipliers and Adjustments'!$B$71:$AK$71,0))*unit_conv</f>
        <v>0</v>
      </c>
      <c r="H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,'EPA Data'!$G:$G,"&lt;"&amp;$B7)*unit_conv</f>
        <v>0</v>
      </c>
      <c r="I7" s="134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I$2,'Multipliers and Adjustments'!$B$71:$AK$71,0))*unit_conv</f>
        <v>0</v>
      </c>
      <c r="J7" s="134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J$2,'Multipliers and Adjustments'!$B$71:$AK$71,0))*unit_conv</f>
        <v>0</v>
      </c>
      <c r="K7" s="134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K$2,'Multipliers and Adjustments'!$B$71:$AK$71,0))*unit_conv</f>
        <v>0</v>
      </c>
      <c r="L7" s="134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L$2,'Multipliers and Adjustments'!$B$71:$AK$71,0))*unit_conv</f>
        <v>0</v>
      </c>
      <c r="M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,'EPA Data'!$G:$G,"&lt;"&amp;$B7)*unit_conv</f>
        <v>0</v>
      </c>
      <c r="N7" s="134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N$2,'Multipliers and Adjustments'!$B$71:$AK$71,0))*unit_conv</f>
        <v>0</v>
      </c>
      <c r="O7" s="134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O$2,'Multipliers and Adjustments'!$B$71:$AK$71,0))*unit_conv</f>
        <v>0</v>
      </c>
      <c r="P7" s="134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P$2,'Multipliers and Adjustments'!$B$71:$AK$71,0))*unit_conv</f>
        <v>0</v>
      </c>
      <c r="Q7" s="134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Q$2,'Multipliers and Adjustments'!$B$71:$AK$71,0))*unit_conv</f>
        <v>0</v>
      </c>
      <c r="R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,'EPA Data'!$G:$G,"&lt;"&amp;$B7)*unit_conv</f>
        <v>0</v>
      </c>
      <c r="S7" s="134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S$2,'Multipliers and Adjustments'!$B$71:$AK$71,0))*unit_conv</f>
        <v>0</v>
      </c>
      <c r="T7" s="134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T$2,'Multipliers and Adjustments'!$B$71:$AK$71,0))*unit_conv</f>
        <v>0</v>
      </c>
      <c r="U7" s="134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U$2,'Multipliers and Adjustments'!$B$71:$AK$71,0))*unit_conv</f>
        <v>0</v>
      </c>
      <c r="V7" s="134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V$2,'Multipliers and Adjustments'!$B$71:$AK$71,0))*unit_conv</f>
        <v>0</v>
      </c>
      <c r="W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,'EPA Data'!$G:$G,"&lt;"&amp;$B7)*unit_conv</f>
        <v>0</v>
      </c>
      <c r="X7" s="134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X$2,'Multipliers and Adjustments'!$B$71:$AK$71,0))*unit_conv</f>
        <v>0</v>
      </c>
      <c r="Y7" s="134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Y$2,'Multipliers and Adjustments'!$B$71:$AK$71,0))*unit_conv</f>
        <v>0</v>
      </c>
      <c r="Z7" s="134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Z$2,'Multipliers and Adjustments'!$B$71:$AK$71,0))*unit_conv</f>
        <v>0</v>
      </c>
      <c r="AA7" s="134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AA$2,'Multipliers and Adjustments'!$B$71:$AK$71,0))*unit_conv</f>
        <v>0</v>
      </c>
      <c r="AB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,'EPA Data'!$G:$G,"&lt;"&amp;$B7)*unit_conv</f>
        <v>0</v>
      </c>
      <c r="AC7" s="134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C$2,'Multipliers and Adjustments'!$B$71:$AK$71,0))*unit_conv</f>
        <v>0</v>
      </c>
      <c r="AD7" s="134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D$2,'Multipliers and Adjustments'!$B$71:$AK$71,0))*unit_conv</f>
        <v>0</v>
      </c>
      <c r="AE7" s="134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E$2,'Multipliers and Adjustments'!$B$71:$AK$71,0))*unit_conv</f>
        <v>0</v>
      </c>
      <c r="AF7" s="134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F$2,'Multipliers and Adjustments'!$B$71:$AK$71,0))*unit_conv</f>
        <v>0</v>
      </c>
      <c r="AG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,'EPA Data'!$G:$G,"&lt;"&amp;$B7)*unit_conv</f>
        <v>0</v>
      </c>
      <c r="AH7" s="134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H$2,'Multipliers and Adjustments'!$B$71:$AK$71,0))*unit_conv</f>
        <v>0</v>
      </c>
      <c r="AI7" s="134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I$2,'Multipliers and Adjustments'!$B$71:$AK$71,0))*unit_conv</f>
        <v>0</v>
      </c>
      <c r="AJ7" s="134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J$2,'Multipliers and Adjustments'!$B$71:$AK$71,0))*unit_conv</f>
        <v>0</v>
      </c>
      <c r="AK7" s="134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K$2,'Multipliers and Adjustments'!$B$71:$AK$71,0))*unit_conv</f>
        <v>0</v>
      </c>
      <c r="AL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25">
      <c r="A8" s="11">
        <f t="shared" si="1"/>
        <v>-900</v>
      </c>
      <c r="B8" s="10">
        <f t="shared" si="0"/>
        <v>-850</v>
      </c>
      <c r="C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8,'EPA Data'!$G:$G,"&lt;"&amp;$B8)*unit_conv</f>
        <v>0</v>
      </c>
      <c r="D8" s="134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D$2,'Multipliers and Adjustments'!$B$71:$AK$71,0))*unit_conv</f>
        <v>0</v>
      </c>
      <c r="E8" s="134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E$2,'Multipliers and Adjustments'!$B$71:$AK$71,0))*unit_conv</f>
        <v>0</v>
      </c>
      <c r="F8" s="134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F$2,'Multipliers and Adjustments'!$B$71:$AK$71,0))*unit_conv</f>
        <v>0</v>
      </c>
      <c r="G8" s="134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G$2,'Multipliers and Adjustments'!$B$71:$AK$71,0))*unit_conv</f>
        <v>0</v>
      </c>
      <c r="H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8,'EPA Data'!$G:$G,"&lt;"&amp;$B8)*unit_conv</f>
        <v>0</v>
      </c>
      <c r="I8" s="134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I$2,'Multipliers and Adjustments'!$B$71:$AK$71,0))*unit_conv</f>
        <v>0</v>
      </c>
      <c r="J8" s="134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J$2,'Multipliers and Adjustments'!$B$71:$AK$71,0))*unit_conv</f>
        <v>0</v>
      </c>
      <c r="K8" s="134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K$2,'Multipliers and Adjustments'!$B$71:$AK$71,0))*unit_conv</f>
        <v>0</v>
      </c>
      <c r="L8" s="134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L$2,'Multipliers and Adjustments'!$B$71:$AK$71,0))*unit_conv</f>
        <v>0</v>
      </c>
      <c r="M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8,'EPA Data'!$G:$G,"&lt;"&amp;$B8)*unit_conv</f>
        <v>0</v>
      </c>
      <c r="N8" s="134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N$2,'Multipliers and Adjustments'!$B$71:$AK$71,0))*unit_conv</f>
        <v>0</v>
      </c>
      <c r="O8" s="134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O$2,'Multipliers and Adjustments'!$B$71:$AK$71,0))*unit_conv</f>
        <v>0</v>
      </c>
      <c r="P8" s="134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P$2,'Multipliers and Adjustments'!$B$71:$AK$71,0))*unit_conv</f>
        <v>0</v>
      </c>
      <c r="Q8" s="134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Q$2,'Multipliers and Adjustments'!$B$71:$AK$71,0))*unit_conv</f>
        <v>0</v>
      </c>
      <c r="R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8,'EPA Data'!$G:$G,"&lt;"&amp;$B8)*unit_conv</f>
        <v>0</v>
      </c>
      <c r="S8" s="134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S$2,'Multipliers and Adjustments'!$B$71:$AK$71,0))*unit_conv</f>
        <v>0</v>
      </c>
      <c r="T8" s="134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T$2,'Multipliers and Adjustments'!$B$71:$AK$71,0))*unit_conv</f>
        <v>0</v>
      </c>
      <c r="U8" s="134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U$2,'Multipliers and Adjustments'!$B$71:$AK$71,0))*unit_conv</f>
        <v>0</v>
      </c>
      <c r="V8" s="134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V$2,'Multipliers and Adjustments'!$B$71:$AK$71,0))*unit_conv</f>
        <v>0</v>
      </c>
      <c r="W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8,'EPA Data'!$G:$G,"&lt;"&amp;$B8)*unit_conv</f>
        <v>0</v>
      </c>
      <c r="X8" s="134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X$2,'Multipliers and Adjustments'!$B$71:$AK$71,0))*unit_conv</f>
        <v>0</v>
      </c>
      <c r="Y8" s="134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Y$2,'Multipliers and Adjustments'!$B$71:$AK$71,0))*unit_conv</f>
        <v>0</v>
      </c>
      <c r="Z8" s="134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Z$2,'Multipliers and Adjustments'!$B$71:$AK$71,0))*unit_conv</f>
        <v>0</v>
      </c>
      <c r="AA8" s="134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AA$2,'Multipliers and Adjustments'!$B$71:$AK$71,0))*unit_conv</f>
        <v>0</v>
      </c>
      <c r="AB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8,'EPA Data'!$G:$G,"&lt;"&amp;$B8)*unit_conv</f>
        <v>0</v>
      </c>
      <c r="AC8" s="134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C$2,'Multipliers and Adjustments'!$B$71:$AK$71,0))*unit_conv</f>
        <v>0</v>
      </c>
      <c r="AD8" s="134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D$2,'Multipliers and Adjustments'!$B$71:$AK$71,0))*unit_conv</f>
        <v>0</v>
      </c>
      <c r="AE8" s="134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E$2,'Multipliers and Adjustments'!$B$71:$AK$71,0))*unit_conv</f>
        <v>0</v>
      </c>
      <c r="AF8" s="134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F$2,'Multipliers and Adjustments'!$B$71:$AK$71,0))*unit_conv</f>
        <v>0</v>
      </c>
      <c r="AG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8,'EPA Data'!$G:$G,"&lt;"&amp;$B8)*unit_conv</f>
        <v>0</v>
      </c>
      <c r="AH8" s="134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H$2,'Multipliers and Adjustments'!$B$71:$AK$71,0))*unit_conv</f>
        <v>0</v>
      </c>
      <c r="AI8" s="134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I$2,'Multipliers and Adjustments'!$B$71:$AK$71,0))*unit_conv</f>
        <v>0</v>
      </c>
      <c r="AJ8" s="134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J$2,'Multipliers and Adjustments'!$B$71:$AK$71,0))*unit_conv</f>
        <v>0</v>
      </c>
      <c r="AK8" s="134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K$2,'Multipliers and Adjustments'!$B$71:$AK$71,0))*unit_conv</f>
        <v>0</v>
      </c>
      <c r="AL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25">
      <c r="A9" s="11">
        <f t="shared" si="1"/>
        <v>-850</v>
      </c>
      <c r="B9" s="10">
        <f t="shared" si="0"/>
        <v>-800</v>
      </c>
      <c r="C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9,'EPA Data'!$G:$G,"&lt;"&amp;$B9)*unit_conv</f>
        <v>0</v>
      </c>
      <c r="D9" s="134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D$2,'Multipliers and Adjustments'!$B$71:$AK$71,0))*unit_conv</f>
        <v>0</v>
      </c>
      <c r="E9" s="134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E$2,'Multipliers and Adjustments'!$B$71:$AK$71,0))*unit_conv</f>
        <v>0</v>
      </c>
      <c r="F9" s="134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F$2,'Multipliers and Adjustments'!$B$71:$AK$71,0))*unit_conv</f>
        <v>0</v>
      </c>
      <c r="G9" s="134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G$2,'Multipliers and Adjustments'!$B$71:$AK$71,0))*unit_conv</f>
        <v>0</v>
      </c>
      <c r="H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9,'EPA Data'!$G:$G,"&lt;"&amp;$B9)*unit_conv</f>
        <v>0</v>
      </c>
      <c r="I9" s="134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I$2,'Multipliers and Adjustments'!$B$71:$AK$71,0))*unit_conv</f>
        <v>0</v>
      </c>
      <c r="J9" s="134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J$2,'Multipliers and Adjustments'!$B$71:$AK$71,0))*unit_conv</f>
        <v>0</v>
      </c>
      <c r="K9" s="134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K$2,'Multipliers and Adjustments'!$B$71:$AK$71,0))*unit_conv</f>
        <v>0</v>
      </c>
      <c r="L9" s="134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L$2,'Multipliers and Adjustments'!$B$71:$AK$71,0))*unit_conv</f>
        <v>0</v>
      </c>
      <c r="M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9,'EPA Data'!$G:$G,"&lt;"&amp;$B9)*unit_conv</f>
        <v>0</v>
      </c>
      <c r="N9" s="134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N$2,'Multipliers and Adjustments'!$B$71:$AK$71,0))*unit_conv</f>
        <v>0</v>
      </c>
      <c r="O9" s="134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O$2,'Multipliers and Adjustments'!$B$71:$AK$71,0))*unit_conv</f>
        <v>0</v>
      </c>
      <c r="P9" s="134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P$2,'Multipliers and Adjustments'!$B$71:$AK$71,0))*unit_conv</f>
        <v>0</v>
      </c>
      <c r="Q9" s="134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Q$2,'Multipliers and Adjustments'!$B$71:$AK$71,0))*unit_conv</f>
        <v>0</v>
      </c>
      <c r="R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9,'EPA Data'!$G:$G,"&lt;"&amp;$B9)*unit_conv</f>
        <v>0</v>
      </c>
      <c r="S9" s="134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S$2,'Multipliers and Adjustments'!$B$71:$AK$71,0))*unit_conv</f>
        <v>0</v>
      </c>
      <c r="T9" s="134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T$2,'Multipliers and Adjustments'!$B$71:$AK$71,0))*unit_conv</f>
        <v>0</v>
      </c>
      <c r="U9" s="134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U$2,'Multipliers and Adjustments'!$B$71:$AK$71,0))*unit_conv</f>
        <v>0</v>
      </c>
      <c r="V9" s="134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V$2,'Multipliers and Adjustments'!$B$71:$AK$71,0))*unit_conv</f>
        <v>0</v>
      </c>
      <c r="W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9,'EPA Data'!$G:$G,"&lt;"&amp;$B9)*unit_conv</f>
        <v>0</v>
      </c>
      <c r="X9" s="134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X$2,'Multipliers and Adjustments'!$B$71:$AK$71,0))*unit_conv</f>
        <v>0</v>
      </c>
      <c r="Y9" s="134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Y$2,'Multipliers and Adjustments'!$B$71:$AK$71,0))*unit_conv</f>
        <v>0</v>
      </c>
      <c r="Z9" s="134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Z$2,'Multipliers and Adjustments'!$B$71:$AK$71,0))*unit_conv</f>
        <v>0</v>
      </c>
      <c r="AA9" s="134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AA$2,'Multipliers and Adjustments'!$B$71:$AK$71,0))*unit_conv</f>
        <v>0</v>
      </c>
      <c r="AB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9,'EPA Data'!$G:$G,"&lt;"&amp;$B9)*unit_conv</f>
        <v>0</v>
      </c>
      <c r="AC9" s="134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C$2,'Multipliers and Adjustments'!$B$71:$AK$71,0))*unit_conv</f>
        <v>0</v>
      </c>
      <c r="AD9" s="134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D$2,'Multipliers and Adjustments'!$B$71:$AK$71,0))*unit_conv</f>
        <v>0</v>
      </c>
      <c r="AE9" s="134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E$2,'Multipliers and Adjustments'!$B$71:$AK$71,0))*unit_conv</f>
        <v>0</v>
      </c>
      <c r="AF9" s="134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F$2,'Multipliers and Adjustments'!$B$71:$AK$71,0))*unit_conv</f>
        <v>0</v>
      </c>
      <c r="AG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9,'EPA Data'!$G:$G,"&lt;"&amp;$B9)*unit_conv</f>
        <v>0</v>
      </c>
      <c r="AH9" s="134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H$2,'Multipliers and Adjustments'!$B$71:$AK$71,0))*unit_conv</f>
        <v>0</v>
      </c>
      <c r="AI9" s="134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I$2,'Multipliers and Adjustments'!$B$71:$AK$71,0))*unit_conv</f>
        <v>0</v>
      </c>
      <c r="AJ9" s="134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J$2,'Multipliers and Adjustments'!$B$71:$AK$71,0))*unit_conv</f>
        <v>0</v>
      </c>
      <c r="AK9" s="134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K$2,'Multipliers and Adjustments'!$B$71:$AK$71,0))*unit_conv</f>
        <v>0</v>
      </c>
      <c r="AL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25">
      <c r="A10" s="11">
        <f t="shared" si="1"/>
        <v>-800</v>
      </c>
      <c r="B10" s="10">
        <f t="shared" si="0"/>
        <v>-750</v>
      </c>
      <c r="C1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0,'EPA Data'!$G:$G,"&lt;"&amp;$B10)*unit_conv</f>
        <v>0</v>
      </c>
      <c r="D10" s="134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D$2,'Multipliers and Adjustments'!$B$71:$AK$71,0))*unit_conv</f>
        <v>0</v>
      </c>
      <c r="E10" s="134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E$2,'Multipliers and Adjustments'!$B$71:$AK$71,0))*unit_conv</f>
        <v>0</v>
      </c>
      <c r="F10" s="134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F$2,'Multipliers and Adjustments'!$B$71:$AK$71,0))*unit_conv</f>
        <v>0</v>
      </c>
      <c r="G10" s="134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G$2,'Multipliers and Adjustments'!$B$71:$AK$71,0))*unit_conv</f>
        <v>0</v>
      </c>
      <c r="H1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0,'EPA Data'!$G:$G,"&lt;"&amp;$B10)*unit_conv</f>
        <v>0</v>
      </c>
      <c r="I10" s="134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I$2,'Multipliers and Adjustments'!$B$71:$AK$71,0))*unit_conv</f>
        <v>0</v>
      </c>
      <c r="J10" s="134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J$2,'Multipliers and Adjustments'!$B$71:$AK$71,0))*unit_conv</f>
        <v>0</v>
      </c>
      <c r="K10" s="134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K$2,'Multipliers and Adjustments'!$B$71:$AK$71,0))*unit_conv</f>
        <v>0</v>
      </c>
      <c r="L10" s="134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L$2,'Multipliers and Adjustments'!$B$71:$AK$71,0))*unit_conv</f>
        <v>0</v>
      </c>
      <c r="M1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0,'EPA Data'!$G:$G,"&lt;"&amp;$B10)*unit_conv</f>
        <v>0</v>
      </c>
      <c r="N10" s="134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N$2,'Multipliers and Adjustments'!$B$71:$AK$71,0))*unit_conv</f>
        <v>0</v>
      </c>
      <c r="O10" s="134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O$2,'Multipliers and Adjustments'!$B$71:$AK$71,0))*unit_conv</f>
        <v>0</v>
      </c>
      <c r="P10" s="134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P$2,'Multipliers and Adjustments'!$B$71:$AK$71,0))*unit_conv</f>
        <v>0</v>
      </c>
      <c r="Q10" s="134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Q$2,'Multipliers and Adjustments'!$B$71:$AK$71,0))*unit_conv</f>
        <v>0</v>
      </c>
      <c r="R1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0,'EPA Data'!$G:$G,"&lt;"&amp;$B10)*unit_conv</f>
        <v>0</v>
      </c>
      <c r="S10" s="134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S$2,'Multipliers and Adjustments'!$B$71:$AK$71,0))*unit_conv</f>
        <v>0</v>
      </c>
      <c r="T10" s="134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T$2,'Multipliers and Adjustments'!$B$71:$AK$71,0))*unit_conv</f>
        <v>0</v>
      </c>
      <c r="U10" s="134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U$2,'Multipliers and Adjustments'!$B$71:$AK$71,0))*unit_conv</f>
        <v>0</v>
      </c>
      <c r="V10" s="134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V$2,'Multipliers and Adjustments'!$B$71:$AK$71,0))*unit_conv</f>
        <v>0</v>
      </c>
      <c r="W1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0,'EPA Data'!$G:$G,"&lt;"&amp;$B10)*unit_conv</f>
        <v>0</v>
      </c>
      <c r="X10" s="134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X$2,'Multipliers and Adjustments'!$B$71:$AK$71,0))*unit_conv</f>
        <v>0</v>
      </c>
      <c r="Y10" s="134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Y$2,'Multipliers and Adjustments'!$B$71:$AK$71,0))*unit_conv</f>
        <v>0</v>
      </c>
      <c r="Z10" s="134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Z$2,'Multipliers and Adjustments'!$B$71:$AK$71,0))*unit_conv</f>
        <v>0</v>
      </c>
      <c r="AA10" s="134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AA$2,'Multipliers and Adjustments'!$B$71:$AK$71,0))*unit_conv</f>
        <v>0</v>
      </c>
      <c r="AB1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0,'EPA Data'!$G:$G,"&lt;"&amp;$B10)*unit_conv</f>
        <v>0</v>
      </c>
      <c r="AC10" s="134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C$2,'Multipliers and Adjustments'!$B$71:$AK$71,0))*unit_conv</f>
        <v>0</v>
      </c>
      <c r="AD10" s="134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D$2,'Multipliers and Adjustments'!$B$71:$AK$71,0))*unit_conv</f>
        <v>0</v>
      </c>
      <c r="AE10" s="134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E$2,'Multipliers and Adjustments'!$B$71:$AK$71,0))*unit_conv</f>
        <v>0</v>
      </c>
      <c r="AF10" s="134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F$2,'Multipliers and Adjustments'!$B$71:$AK$71,0))*unit_conv</f>
        <v>0</v>
      </c>
      <c r="AG1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0,'EPA Data'!$G:$G,"&lt;"&amp;$B10)*unit_conv</f>
        <v>0</v>
      </c>
      <c r="AH10" s="134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H$2,'Multipliers and Adjustments'!$B$71:$AK$71,0))*unit_conv</f>
        <v>0</v>
      </c>
      <c r="AI10" s="134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I$2,'Multipliers and Adjustments'!$B$71:$AK$71,0))*unit_conv</f>
        <v>0</v>
      </c>
      <c r="AJ10" s="134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J$2,'Multipliers and Adjustments'!$B$71:$AK$71,0))*unit_conv</f>
        <v>0</v>
      </c>
      <c r="AK10" s="134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K$2,'Multipliers and Adjustments'!$B$71:$AK$71,0))*unit_conv</f>
        <v>0</v>
      </c>
      <c r="AL1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25">
      <c r="A11" s="11">
        <f t="shared" si="1"/>
        <v>-750</v>
      </c>
      <c r="B11" s="10">
        <f t="shared" si="0"/>
        <v>-700</v>
      </c>
      <c r="C1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1,'EPA Data'!$G:$G,"&lt;"&amp;$B11)*unit_conv</f>
        <v>0</v>
      </c>
      <c r="D11" s="134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D$2,'Multipliers and Adjustments'!$B$71:$AK$71,0))*unit_conv</f>
        <v>0</v>
      </c>
      <c r="E11" s="134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E$2,'Multipliers and Adjustments'!$B$71:$AK$71,0))*unit_conv</f>
        <v>0</v>
      </c>
      <c r="F11" s="134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F$2,'Multipliers and Adjustments'!$B$71:$AK$71,0))*unit_conv</f>
        <v>0</v>
      </c>
      <c r="G11" s="134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G$2,'Multipliers and Adjustments'!$B$71:$AK$71,0))*unit_conv</f>
        <v>0</v>
      </c>
      <c r="H1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1,'EPA Data'!$G:$G,"&lt;"&amp;$B11)*unit_conv</f>
        <v>0</v>
      </c>
      <c r="I11" s="134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I$2,'Multipliers and Adjustments'!$B$71:$AK$71,0))*unit_conv</f>
        <v>0</v>
      </c>
      <c r="J11" s="134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J$2,'Multipliers and Adjustments'!$B$71:$AK$71,0))*unit_conv</f>
        <v>0</v>
      </c>
      <c r="K11" s="134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K$2,'Multipliers and Adjustments'!$B$71:$AK$71,0))*unit_conv</f>
        <v>0</v>
      </c>
      <c r="L11" s="134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L$2,'Multipliers and Adjustments'!$B$71:$AK$71,0))*unit_conv</f>
        <v>0</v>
      </c>
      <c r="M1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1,'EPA Data'!$G:$G,"&lt;"&amp;$B11)*unit_conv</f>
        <v>0</v>
      </c>
      <c r="N11" s="134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N$2,'Multipliers and Adjustments'!$B$71:$AK$71,0))*unit_conv</f>
        <v>0</v>
      </c>
      <c r="O11" s="134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O$2,'Multipliers and Adjustments'!$B$71:$AK$71,0))*unit_conv</f>
        <v>0</v>
      </c>
      <c r="P11" s="134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P$2,'Multipliers and Adjustments'!$B$71:$AK$71,0))*unit_conv</f>
        <v>0</v>
      </c>
      <c r="Q11" s="134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Q$2,'Multipliers and Adjustments'!$B$71:$AK$71,0))*unit_conv</f>
        <v>0</v>
      </c>
      <c r="R1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1,'EPA Data'!$G:$G,"&lt;"&amp;$B11)*unit_conv</f>
        <v>0</v>
      </c>
      <c r="S11" s="134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S$2,'Multipliers and Adjustments'!$B$71:$AK$71,0))*unit_conv</f>
        <v>0</v>
      </c>
      <c r="T11" s="134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T$2,'Multipliers and Adjustments'!$B$71:$AK$71,0))*unit_conv</f>
        <v>0</v>
      </c>
      <c r="U11" s="134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U$2,'Multipliers and Adjustments'!$B$71:$AK$71,0))*unit_conv</f>
        <v>0</v>
      </c>
      <c r="V11" s="134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V$2,'Multipliers and Adjustments'!$B$71:$AK$71,0))*unit_conv</f>
        <v>0</v>
      </c>
      <c r="W1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1,'EPA Data'!$G:$G,"&lt;"&amp;$B11)*unit_conv</f>
        <v>0</v>
      </c>
      <c r="X11" s="134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X$2,'Multipliers and Adjustments'!$B$71:$AK$71,0))*unit_conv</f>
        <v>0</v>
      </c>
      <c r="Y11" s="134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Y$2,'Multipliers and Adjustments'!$B$71:$AK$71,0))*unit_conv</f>
        <v>0</v>
      </c>
      <c r="Z11" s="134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Z$2,'Multipliers and Adjustments'!$B$71:$AK$71,0))*unit_conv</f>
        <v>0</v>
      </c>
      <c r="AA11" s="134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AA$2,'Multipliers and Adjustments'!$B$71:$AK$71,0))*unit_conv</f>
        <v>0</v>
      </c>
      <c r="AB1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1,'EPA Data'!$G:$G,"&lt;"&amp;$B11)*unit_conv</f>
        <v>0</v>
      </c>
      <c r="AC11" s="134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C$2,'Multipliers and Adjustments'!$B$71:$AK$71,0))*unit_conv</f>
        <v>0</v>
      </c>
      <c r="AD11" s="134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D$2,'Multipliers and Adjustments'!$B$71:$AK$71,0))*unit_conv</f>
        <v>0</v>
      </c>
      <c r="AE11" s="134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E$2,'Multipliers and Adjustments'!$B$71:$AK$71,0))*unit_conv</f>
        <v>0</v>
      </c>
      <c r="AF11" s="134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F$2,'Multipliers and Adjustments'!$B$71:$AK$71,0))*unit_conv</f>
        <v>0</v>
      </c>
      <c r="AG1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1,'EPA Data'!$G:$G,"&lt;"&amp;$B11)*unit_conv</f>
        <v>0</v>
      </c>
      <c r="AH11" s="134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H$2,'Multipliers and Adjustments'!$B$71:$AK$71,0))*unit_conv</f>
        <v>0</v>
      </c>
      <c r="AI11" s="134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I$2,'Multipliers and Adjustments'!$B$71:$AK$71,0))*unit_conv</f>
        <v>0</v>
      </c>
      <c r="AJ11" s="134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J$2,'Multipliers and Adjustments'!$B$71:$AK$71,0))*unit_conv</f>
        <v>0</v>
      </c>
      <c r="AK11" s="134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K$2,'Multipliers and Adjustments'!$B$71:$AK$71,0))*unit_conv</f>
        <v>0</v>
      </c>
      <c r="AL1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25">
      <c r="A12" s="11">
        <f t="shared" si="1"/>
        <v>-700</v>
      </c>
      <c r="B12" s="10">
        <f t="shared" si="0"/>
        <v>-650</v>
      </c>
      <c r="C1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2,'EPA Data'!$G:$G,"&lt;"&amp;$B12)*unit_conv</f>
        <v>0</v>
      </c>
      <c r="D12" s="134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D$2,'Multipliers and Adjustments'!$B$71:$AK$71,0))*unit_conv</f>
        <v>0</v>
      </c>
      <c r="E12" s="134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E$2,'Multipliers and Adjustments'!$B$71:$AK$71,0))*unit_conv</f>
        <v>0</v>
      </c>
      <c r="F12" s="134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F$2,'Multipliers and Adjustments'!$B$71:$AK$71,0))*unit_conv</f>
        <v>0</v>
      </c>
      <c r="G12" s="134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G$2,'Multipliers and Adjustments'!$B$71:$AK$71,0))*unit_conv</f>
        <v>0</v>
      </c>
      <c r="H1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2,'EPA Data'!$G:$G,"&lt;"&amp;$B12)*unit_conv</f>
        <v>0</v>
      </c>
      <c r="I12" s="134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I$2,'Multipliers and Adjustments'!$B$71:$AK$71,0))*unit_conv</f>
        <v>0</v>
      </c>
      <c r="J12" s="134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J$2,'Multipliers and Adjustments'!$B$71:$AK$71,0))*unit_conv</f>
        <v>0</v>
      </c>
      <c r="K12" s="134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K$2,'Multipliers and Adjustments'!$B$71:$AK$71,0))*unit_conv</f>
        <v>0</v>
      </c>
      <c r="L12" s="134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L$2,'Multipliers and Adjustments'!$B$71:$AK$71,0))*unit_conv</f>
        <v>0</v>
      </c>
      <c r="M1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2,'EPA Data'!$G:$G,"&lt;"&amp;$B12)*unit_conv</f>
        <v>0</v>
      </c>
      <c r="N12" s="134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N$2,'Multipliers and Adjustments'!$B$71:$AK$71,0))*unit_conv</f>
        <v>0</v>
      </c>
      <c r="O12" s="134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O$2,'Multipliers and Adjustments'!$B$71:$AK$71,0))*unit_conv</f>
        <v>0</v>
      </c>
      <c r="P12" s="134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P$2,'Multipliers and Adjustments'!$B$71:$AK$71,0))*unit_conv</f>
        <v>0</v>
      </c>
      <c r="Q12" s="134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Q$2,'Multipliers and Adjustments'!$B$71:$AK$71,0))*unit_conv</f>
        <v>0</v>
      </c>
      <c r="R1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2,'EPA Data'!$G:$G,"&lt;"&amp;$B12)*unit_conv</f>
        <v>0</v>
      </c>
      <c r="S12" s="134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S$2,'Multipliers and Adjustments'!$B$71:$AK$71,0))*unit_conv</f>
        <v>0</v>
      </c>
      <c r="T12" s="134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T$2,'Multipliers and Adjustments'!$B$71:$AK$71,0))*unit_conv</f>
        <v>0</v>
      </c>
      <c r="U12" s="134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U$2,'Multipliers and Adjustments'!$B$71:$AK$71,0))*unit_conv</f>
        <v>0</v>
      </c>
      <c r="V12" s="134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V$2,'Multipliers and Adjustments'!$B$71:$AK$71,0))*unit_conv</f>
        <v>0</v>
      </c>
      <c r="W1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2,'EPA Data'!$G:$G,"&lt;"&amp;$B12)*unit_conv</f>
        <v>0</v>
      </c>
      <c r="X12" s="134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X$2,'Multipliers and Adjustments'!$B$71:$AK$71,0))*unit_conv</f>
        <v>0</v>
      </c>
      <c r="Y12" s="134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Y$2,'Multipliers and Adjustments'!$B$71:$AK$71,0))*unit_conv</f>
        <v>0</v>
      </c>
      <c r="Z12" s="134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Z$2,'Multipliers and Adjustments'!$B$71:$AK$71,0))*unit_conv</f>
        <v>0</v>
      </c>
      <c r="AA12" s="134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AA$2,'Multipliers and Adjustments'!$B$71:$AK$71,0))*unit_conv</f>
        <v>0</v>
      </c>
      <c r="AB1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2,'EPA Data'!$G:$G,"&lt;"&amp;$B12)*unit_conv</f>
        <v>0</v>
      </c>
      <c r="AC12" s="134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C$2,'Multipliers and Adjustments'!$B$71:$AK$71,0))*unit_conv</f>
        <v>0</v>
      </c>
      <c r="AD12" s="134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D$2,'Multipliers and Adjustments'!$B$71:$AK$71,0))*unit_conv</f>
        <v>0</v>
      </c>
      <c r="AE12" s="134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E$2,'Multipliers and Adjustments'!$B$71:$AK$71,0))*unit_conv</f>
        <v>0</v>
      </c>
      <c r="AF12" s="134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F$2,'Multipliers and Adjustments'!$B$71:$AK$71,0))*unit_conv</f>
        <v>0</v>
      </c>
      <c r="AG1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2,'EPA Data'!$G:$G,"&lt;"&amp;$B12)*unit_conv</f>
        <v>0</v>
      </c>
      <c r="AH12" s="134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H$2,'Multipliers and Adjustments'!$B$71:$AK$71,0))*unit_conv</f>
        <v>0</v>
      </c>
      <c r="AI12" s="134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I$2,'Multipliers and Adjustments'!$B$71:$AK$71,0))*unit_conv</f>
        <v>0</v>
      </c>
      <c r="AJ12" s="134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J$2,'Multipliers and Adjustments'!$B$71:$AK$71,0))*unit_conv</f>
        <v>0</v>
      </c>
      <c r="AK12" s="134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K$2,'Multipliers and Adjustments'!$B$71:$AK$71,0))*unit_conv</f>
        <v>0</v>
      </c>
      <c r="AL1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25">
      <c r="A13" s="11">
        <f t="shared" si="1"/>
        <v>-650</v>
      </c>
      <c r="B13" s="10">
        <f t="shared" si="0"/>
        <v>-600</v>
      </c>
      <c r="C1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3,'EPA Data'!$G:$G,"&lt;"&amp;$B13)*unit_conv</f>
        <v>0</v>
      </c>
      <c r="D13" s="134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D$2,'Multipliers and Adjustments'!$B$71:$AK$71,0))*unit_conv</f>
        <v>0</v>
      </c>
      <c r="E13" s="134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E$2,'Multipliers and Adjustments'!$B$71:$AK$71,0))*unit_conv</f>
        <v>0</v>
      </c>
      <c r="F13" s="134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F$2,'Multipliers and Adjustments'!$B$71:$AK$71,0))*unit_conv</f>
        <v>0</v>
      </c>
      <c r="G13" s="134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G$2,'Multipliers and Adjustments'!$B$71:$AK$71,0))*unit_conv</f>
        <v>0</v>
      </c>
      <c r="H1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3,'EPA Data'!$G:$G,"&lt;"&amp;$B13)*unit_conv</f>
        <v>0</v>
      </c>
      <c r="I13" s="134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I$2,'Multipliers and Adjustments'!$B$71:$AK$71,0))*unit_conv</f>
        <v>0</v>
      </c>
      <c r="J13" s="134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J$2,'Multipliers and Adjustments'!$B$71:$AK$71,0))*unit_conv</f>
        <v>0</v>
      </c>
      <c r="K13" s="134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K$2,'Multipliers and Adjustments'!$B$71:$AK$71,0))*unit_conv</f>
        <v>0</v>
      </c>
      <c r="L13" s="134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L$2,'Multipliers and Adjustments'!$B$71:$AK$71,0))*unit_conv</f>
        <v>0</v>
      </c>
      <c r="M1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3,'EPA Data'!$G:$G,"&lt;"&amp;$B13)*unit_conv</f>
        <v>0</v>
      </c>
      <c r="N13" s="134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N$2,'Multipliers and Adjustments'!$B$71:$AK$71,0))*unit_conv</f>
        <v>0</v>
      </c>
      <c r="O13" s="134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O$2,'Multipliers and Adjustments'!$B$71:$AK$71,0))*unit_conv</f>
        <v>0</v>
      </c>
      <c r="P13" s="134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P$2,'Multipliers and Adjustments'!$B$71:$AK$71,0))*unit_conv</f>
        <v>0</v>
      </c>
      <c r="Q13" s="134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Q$2,'Multipliers and Adjustments'!$B$71:$AK$71,0))*unit_conv</f>
        <v>0</v>
      </c>
      <c r="R1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3,'EPA Data'!$G:$G,"&lt;"&amp;$B13)*unit_conv</f>
        <v>0</v>
      </c>
      <c r="S13" s="134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S$2,'Multipliers and Adjustments'!$B$71:$AK$71,0))*unit_conv</f>
        <v>0</v>
      </c>
      <c r="T13" s="134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T$2,'Multipliers and Adjustments'!$B$71:$AK$71,0))*unit_conv</f>
        <v>0</v>
      </c>
      <c r="U13" s="134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U$2,'Multipliers and Adjustments'!$B$71:$AK$71,0))*unit_conv</f>
        <v>0</v>
      </c>
      <c r="V13" s="134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V$2,'Multipliers and Adjustments'!$B$71:$AK$71,0))*unit_conv</f>
        <v>0</v>
      </c>
      <c r="W1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3,'EPA Data'!$G:$G,"&lt;"&amp;$B13)*unit_conv</f>
        <v>0</v>
      </c>
      <c r="X13" s="134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X$2,'Multipliers and Adjustments'!$B$71:$AK$71,0))*unit_conv</f>
        <v>0</v>
      </c>
      <c r="Y13" s="134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Y$2,'Multipliers and Adjustments'!$B$71:$AK$71,0))*unit_conv</f>
        <v>0</v>
      </c>
      <c r="Z13" s="134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Z$2,'Multipliers and Adjustments'!$B$71:$AK$71,0))*unit_conv</f>
        <v>0</v>
      </c>
      <c r="AA13" s="134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AA$2,'Multipliers and Adjustments'!$B$71:$AK$71,0))*unit_conv</f>
        <v>0</v>
      </c>
      <c r="AB1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3,'EPA Data'!$G:$G,"&lt;"&amp;$B13)*unit_conv</f>
        <v>0</v>
      </c>
      <c r="AC13" s="134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C$2,'Multipliers and Adjustments'!$B$71:$AK$71,0))*unit_conv</f>
        <v>0</v>
      </c>
      <c r="AD13" s="134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D$2,'Multipliers and Adjustments'!$B$71:$AK$71,0))*unit_conv</f>
        <v>0</v>
      </c>
      <c r="AE13" s="134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E$2,'Multipliers and Adjustments'!$B$71:$AK$71,0))*unit_conv</f>
        <v>0</v>
      </c>
      <c r="AF13" s="134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F$2,'Multipliers and Adjustments'!$B$71:$AK$71,0))*unit_conv</f>
        <v>0</v>
      </c>
      <c r="AG1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3,'EPA Data'!$G:$G,"&lt;"&amp;$B13)*unit_conv</f>
        <v>0</v>
      </c>
      <c r="AH13" s="134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H$2,'Multipliers and Adjustments'!$B$71:$AK$71,0))*unit_conv</f>
        <v>0</v>
      </c>
      <c r="AI13" s="134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I$2,'Multipliers and Adjustments'!$B$71:$AK$71,0))*unit_conv</f>
        <v>0</v>
      </c>
      <c r="AJ13" s="134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J$2,'Multipliers and Adjustments'!$B$71:$AK$71,0))*unit_conv</f>
        <v>0</v>
      </c>
      <c r="AK13" s="134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K$2,'Multipliers and Adjustments'!$B$71:$AK$71,0))*unit_conv</f>
        <v>0</v>
      </c>
      <c r="AL1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25">
      <c r="A14" s="11">
        <f t="shared" si="1"/>
        <v>-600</v>
      </c>
      <c r="B14" s="10">
        <f t="shared" si="0"/>
        <v>-550</v>
      </c>
      <c r="C1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4,'EPA Data'!$G:$G,"&lt;"&amp;$B14)*unit_conv</f>
        <v>0</v>
      </c>
      <c r="D14" s="13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D$2,'Multipliers and Adjustments'!$B$71:$AK$71,0))*unit_conv</f>
        <v>0</v>
      </c>
      <c r="E14" s="13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E$2,'Multipliers and Adjustments'!$B$71:$AK$71,0))*unit_conv</f>
        <v>0</v>
      </c>
      <c r="F14" s="13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F$2,'Multipliers and Adjustments'!$B$71:$AK$71,0))*unit_conv</f>
        <v>0</v>
      </c>
      <c r="G14" s="13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G$2,'Multipliers and Adjustments'!$B$71:$AK$71,0))*unit_conv</f>
        <v>0</v>
      </c>
      <c r="H1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4,'EPA Data'!$G:$G,"&lt;"&amp;$B14)*unit_conv</f>
        <v>0</v>
      </c>
      <c r="I14" s="13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I$2,'Multipliers and Adjustments'!$B$71:$AK$71,0))*unit_conv</f>
        <v>0</v>
      </c>
      <c r="J14" s="13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J$2,'Multipliers and Adjustments'!$B$71:$AK$71,0))*unit_conv</f>
        <v>0</v>
      </c>
      <c r="K14" s="13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K$2,'Multipliers and Adjustments'!$B$71:$AK$71,0))*unit_conv</f>
        <v>0</v>
      </c>
      <c r="L14" s="13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L$2,'Multipliers and Adjustments'!$B$71:$AK$71,0))*unit_conv</f>
        <v>0</v>
      </c>
      <c r="M1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4,'EPA Data'!$G:$G,"&lt;"&amp;$B14)*unit_conv</f>
        <v>0</v>
      </c>
      <c r="N14" s="13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N$2,'Multipliers and Adjustments'!$B$71:$AK$71,0))*unit_conv</f>
        <v>0</v>
      </c>
      <c r="O14" s="13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O$2,'Multipliers and Adjustments'!$B$71:$AK$71,0))*unit_conv</f>
        <v>0</v>
      </c>
      <c r="P14" s="13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P$2,'Multipliers and Adjustments'!$B$71:$AK$71,0))*unit_conv</f>
        <v>0</v>
      </c>
      <c r="Q14" s="13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Q$2,'Multipliers and Adjustments'!$B$71:$AK$71,0))*unit_conv</f>
        <v>0</v>
      </c>
      <c r="R1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4,'EPA Data'!$G:$G,"&lt;"&amp;$B14)*unit_conv</f>
        <v>0</v>
      </c>
      <c r="S14" s="13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S$2,'Multipliers and Adjustments'!$B$71:$AK$71,0))*unit_conv</f>
        <v>0</v>
      </c>
      <c r="T14" s="13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T$2,'Multipliers and Adjustments'!$B$71:$AK$71,0))*unit_conv</f>
        <v>0</v>
      </c>
      <c r="U14" s="13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U$2,'Multipliers and Adjustments'!$B$71:$AK$71,0))*unit_conv</f>
        <v>0</v>
      </c>
      <c r="V14" s="13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V$2,'Multipliers and Adjustments'!$B$71:$AK$71,0))*unit_conv</f>
        <v>0</v>
      </c>
      <c r="W1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4,'EPA Data'!$G:$G,"&lt;"&amp;$B14)*unit_conv</f>
        <v>0</v>
      </c>
      <c r="X14" s="13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X$2,'Multipliers and Adjustments'!$B$71:$AK$71,0))*unit_conv</f>
        <v>0</v>
      </c>
      <c r="Y14" s="13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Y$2,'Multipliers and Adjustments'!$B$71:$AK$71,0))*unit_conv</f>
        <v>0</v>
      </c>
      <c r="Z14" s="13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Z$2,'Multipliers and Adjustments'!$B$71:$AK$71,0))*unit_conv</f>
        <v>0</v>
      </c>
      <c r="AA14" s="13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AA$2,'Multipliers and Adjustments'!$B$71:$AK$71,0))*unit_conv</f>
        <v>0</v>
      </c>
      <c r="AB1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4,'EPA Data'!$G:$G,"&lt;"&amp;$B14)*unit_conv</f>
        <v>0</v>
      </c>
      <c r="AC14" s="13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C$2,'Multipliers and Adjustments'!$B$71:$AK$71,0))*unit_conv</f>
        <v>0</v>
      </c>
      <c r="AD14" s="13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D$2,'Multipliers and Adjustments'!$B$71:$AK$71,0))*unit_conv</f>
        <v>0</v>
      </c>
      <c r="AE14" s="13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E$2,'Multipliers and Adjustments'!$B$71:$AK$71,0))*unit_conv</f>
        <v>0</v>
      </c>
      <c r="AF14" s="13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F$2,'Multipliers and Adjustments'!$B$71:$AK$71,0))*unit_conv</f>
        <v>0</v>
      </c>
      <c r="AG1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4,'EPA Data'!$G:$G,"&lt;"&amp;$B14)*unit_conv</f>
        <v>0</v>
      </c>
      <c r="AH14" s="13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H$2,'Multipliers and Adjustments'!$B$71:$AK$71,0))*unit_conv</f>
        <v>0</v>
      </c>
      <c r="AI14" s="13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I$2,'Multipliers and Adjustments'!$B$71:$AK$71,0))*unit_conv</f>
        <v>0</v>
      </c>
      <c r="AJ14" s="13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J$2,'Multipliers and Adjustments'!$B$71:$AK$71,0))*unit_conv</f>
        <v>0</v>
      </c>
      <c r="AK14" s="13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K$2,'Multipliers and Adjustments'!$B$71:$AK$71,0))*unit_conv</f>
        <v>0</v>
      </c>
      <c r="AL1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25">
      <c r="A15" s="11">
        <f t="shared" si="1"/>
        <v>-550</v>
      </c>
      <c r="B15" s="10">
        <f t="shared" si="0"/>
        <v>-500</v>
      </c>
      <c r="C1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5,'EPA Data'!$G:$G,"&lt;"&amp;$B15)*unit_conv</f>
        <v>0</v>
      </c>
      <c r="D15" s="134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D$2,'Multipliers and Adjustments'!$B$71:$AK$71,0))*unit_conv</f>
        <v>0</v>
      </c>
      <c r="E15" s="134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E$2,'Multipliers and Adjustments'!$B$71:$AK$71,0))*unit_conv</f>
        <v>0</v>
      </c>
      <c r="F15" s="134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F$2,'Multipliers and Adjustments'!$B$71:$AK$71,0))*unit_conv</f>
        <v>0</v>
      </c>
      <c r="G15" s="134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G$2,'Multipliers and Adjustments'!$B$71:$AK$71,0))*unit_conv</f>
        <v>0</v>
      </c>
      <c r="H1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5,'EPA Data'!$G:$G,"&lt;"&amp;$B15)*unit_conv</f>
        <v>0</v>
      </c>
      <c r="I15" s="134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I$2,'Multipliers and Adjustments'!$B$71:$AK$71,0))*unit_conv</f>
        <v>0</v>
      </c>
      <c r="J15" s="134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J$2,'Multipliers and Adjustments'!$B$71:$AK$71,0))*unit_conv</f>
        <v>0</v>
      </c>
      <c r="K15" s="134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K$2,'Multipliers and Adjustments'!$B$71:$AK$71,0))*unit_conv</f>
        <v>0</v>
      </c>
      <c r="L15" s="134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L$2,'Multipliers and Adjustments'!$B$71:$AK$71,0))*unit_conv</f>
        <v>0</v>
      </c>
      <c r="M1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5,'EPA Data'!$G:$G,"&lt;"&amp;$B15)*unit_conv</f>
        <v>0</v>
      </c>
      <c r="N15" s="134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N$2,'Multipliers and Adjustments'!$B$71:$AK$71,0))*unit_conv</f>
        <v>0</v>
      </c>
      <c r="O15" s="134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O$2,'Multipliers and Adjustments'!$B$71:$AK$71,0))*unit_conv</f>
        <v>0</v>
      </c>
      <c r="P15" s="134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P$2,'Multipliers and Adjustments'!$B$71:$AK$71,0))*unit_conv</f>
        <v>0</v>
      </c>
      <c r="Q15" s="134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Q$2,'Multipliers and Adjustments'!$B$71:$AK$71,0))*unit_conv</f>
        <v>0</v>
      </c>
      <c r="R1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5,'EPA Data'!$G:$G,"&lt;"&amp;$B15)*unit_conv</f>
        <v>0</v>
      </c>
      <c r="S15" s="134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S$2,'Multipliers and Adjustments'!$B$71:$AK$71,0))*unit_conv</f>
        <v>0</v>
      </c>
      <c r="T15" s="134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T$2,'Multipliers and Adjustments'!$B$71:$AK$71,0))*unit_conv</f>
        <v>0</v>
      </c>
      <c r="U15" s="134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U$2,'Multipliers and Adjustments'!$B$71:$AK$71,0))*unit_conv</f>
        <v>0</v>
      </c>
      <c r="V15" s="134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V$2,'Multipliers and Adjustments'!$B$71:$AK$71,0))*unit_conv</f>
        <v>0</v>
      </c>
      <c r="W1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5,'EPA Data'!$G:$G,"&lt;"&amp;$B15)*unit_conv</f>
        <v>0</v>
      </c>
      <c r="X15" s="134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X$2,'Multipliers and Adjustments'!$B$71:$AK$71,0))*unit_conv</f>
        <v>0</v>
      </c>
      <c r="Y15" s="134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Y$2,'Multipliers and Adjustments'!$B$71:$AK$71,0))*unit_conv</f>
        <v>0</v>
      </c>
      <c r="Z15" s="134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Z$2,'Multipliers and Adjustments'!$B$71:$AK$71,0))*unit_conv</f>
        <v>0</v>
      </c>
      <c r="AA15" s="134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AA$2,'Multipliers and Adjustments'!$B$71:$AK$71,0))*unit_conv</f>
        <v>0</v>
      </c>
      <c r="AB1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5,'EPA Data'!$G:$G,"&lt;"&amp;$B15)*unit_conv</f>
        <v>0</v>
      </c>
      <c r="AC15" s="134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C$2,'Multipliers and Adjustments'!$B$71:$AK$71,0))*unit_conv</f>
        <v>0</v>
      </c>
      <c r="AD15" s="134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D$2,'Multipliers and Adjustments'!$B$71:$AK$71,0))*unit_conv</f>
        <v>0</v>
      </c>
      <c r="AE15" s="134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E$2,'Multipliers and Adjustments'!$B$71:$AK$71,0))*unit_conv</f>
        <v>0</v>
      </c>
      <c r="AF15" s="134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F$2,'Multipliers and Adjustments'!$B$71:$AK$71,0))*unit_conv</f>
        <v>0</v>
      </c>
      <c r="AG1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5,'EPA Data'!$G:$G,"&lt;"&amp;$B15)*unit_conv</f>
        <v>0</v>
      </c>
      <c r="AH15" s="134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H$2,'Multipliers and Adjustments'!$B$71:$AK$71,0))*unit_conv</f>
        <v>0</v>
      </c>
      <c r="AI15" s="134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I$2,'Multipliers and Adjustments'!$B$71:$AK$71,0))*unit_conv</f>
        <v>0</v>
      </c>
      <c r="AJ15" s="134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J$2,'Multipliers and Adjustments'!$B$71:$AK$71,0))*unit_conv</f>
        <v>0</v>
      </c>
      <c r="AK15" s="134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K$2,'Multipliers and Adjustments'!$B$71:$AK$71,0))*unit_conv</f>
        <v>0</v>
      </c>
      <c r="AL1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25">
      <c r="A16" s="11">
        <f t="shared" si="1"/>
        <v>-500</v>
      </c>
      <c r="B16" s="10">
        <f t="shared" si="0"/>
        <v>-450</v>
      </c>
      <c r="C1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6,'EPA Data'!$G:$G,"&lt;"&amp;$B16)*unit_conv</f>
        <v>0</v>
      </c>
      <c r="D16" s="134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D$2,'Multipliers and Adjustments'!$B$71:$AK$71,0))*unit_conv</f>
        <v>0</v>
      </c>
      <c r="E16" s="134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E$2,'Multipliers and Adjustments'!$B$71:$AK$71,0))*unit_conv</f>
        <v>0</v>
      </c>
      <c r="F16" s="134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F$2,'Multipliers and Adjustments'!$B$71:$AK$71,0))*unit_conv</f>
        <v>0</v>
      </c>
      <c r="G16" s="134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G$2,'Multipliers and Adjustments'!$B$71:$AK$71,0))*unit_conv</f>
        <v>0</v>
      </c>
      <c r="H1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6,'EPA Data'!$G:$G,"&lt;"&amp;$B16)*unit_conv</f>
        <v>0</v>
      </c>
      <c r="I16" s="134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I$2,'Multipliers and Adjustments'!$B$71:$AK$71,0))*unit_conv</f>
        <v>0</v>
      </c>
      <c r="J16" s="134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J$2,'Multipliers and Adjustments'!$B$71:$AK$71,0))*unit_conv</f>
        <v>0</v>
      </c>
      <c r="K16" s="134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K$2,'Multipliers and Adjustments'!$B$71:$AK$71,0))*unit_conv</f>
        <v>0</v>
      </c>
      <c r="L16" s="134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L$2,'Multipliers and Adjustments'!$B$71:$AK$71,0))*unit_conv</f>
        <v>0</v>
      </c>
      <c r="M1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6,'EPA Data'!$G:$G,"&lt;"&amp;$B16)*unit_conv</f>
        <v>0</v>
      </c>
      <c r="N16" s="134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N$2,'Multipliers and Adjustments'!$B$71:$AK$71,0))*unit_conv</f>
        <v>0</v>
      </c>
      <c r="O16" s="134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O$2,'Multipliers and Adjustments'!$B$71:$AK$71,0))*unit_conv</f>
        <v>0</v>
      </c>
      <c r="P16" s="134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P$2,'Multipliers and Adjustments'!$B$71:$AK$71,0))*unit_conv</f>
        <v>0</v>
      </c>
      <c r="Q16" s="134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Q$2,'Multipliers and Adjustments'!$B$71:$AK$71,0))*unit_conv</f>
        <v>0</v>
      </c>
      <c r="R1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6,'EPA Data'!$G:$G,"&lt;"&amp;$B16)*unit_conv</f>
        <v>0</v>
      </c>
      <c r="S16" s="134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S$2,'Multipliers and Adjustments'!$B$71:$AK$71,0))*unit_conv</f>
        <v>0</v>
      </c>
      <c r="T16" s="134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T$2,'Multipliers and Adjustments'!$B$71:$AK$71,0))*unit_conv</f>
        <v>0</v>
      </c>
      <c r="U16" s="134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U$2,'Multipliers and Adjustments'!$B$71:$AK$71,0))*unit_conv</f>
        <v>0</v>
      </c>
      <c r="V16" s="134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V$2,'Multipliers and Adjustments'!$B$71:$AK$71,0))*unit_conv</f>
        <v>0</v>
      </c>
      <c r="W1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6,'EPA Data'!$G:$G,"&lt;"&amp;$B16)*unit_conv</f>
        <v>0</v>
      </c>
      <c r="X16" s="134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X$2,'Multipliers and Adjustments'!$B$71:$AK$71,0))*unit_conv</f>
        <v>0</v>
      </c>
      <c r="Y16" s="134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Y$2,'Multipliers and Adjustments'!$B$71:$AK$71,0))*unit_conv</f>
        <v>0</v>
      </c>
      <c r="Z16" s="134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Z$2,'Multipliers and Adjustments'!$B$71:$AK$71,0))*unit_conv</f>
        <v>0</v>
      </c>
      <c r="AA16" s="134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AA$2,'Multipliers and Adjustments'!$B$71:$AK$71,0))*unit_conv</f>
        <v>0</v>
      </c>
      <c r="AB1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6,'EPA Data'!$G:$G,"&lt;"&amp;$B16)*unit_conv</f>
        <v>0</v>
      </c>
      <c r="AC16" s="134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C$2,'Multipliers and Adjustments'!$B$71:$AK$71,0))*unit_conv</f>
        <v>0</v>
      </c>
      <c r="AD16" s="134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D$2,'Multipliers and Adjustments'!$B$71:$AK$71,0))*unit_conv</f>
        <v>0</v>
      </c>
      <c r="AE16" s="134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E$2,'Multipliers and Adjustments'!$B$71:$AK$71,0))*unit_conv</f>
        <v>0</v>
      </c>
      <c r="AF16" s="134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F$2,'Multipliers and Adjustments'!$B$71:$AK$71,0))*unit_conv</f>
        <v>0</v>
      </c>
      <c r="AG1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6,'EPA Data'!$G:$G,"&lt;"&amp;$B16)*unit_conv</f>
        <v>0</v>
      </c>
      <c r="AH16" s="134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H$2,'Multipliers and Adjustments'!$B$71:$AK$71,0))*unit_conv</f>
        <v>0</v>
      </c>
      <c r="AI16" s="134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I$2,'Multipliers and Adjustments'!$B$71:$AK$71,0))*unit_conv</f>
        <v>0</v>
      </c>
      <c r="AJ16" s="134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J$2,'Multipliers and Adjustments'!$B$71:$AK$71,0))*unit_conv</f>
        <v>0</v>
      </c>
      <c r="AK16" s="134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K$2,'Multipliers and Adjustments'!$B$71:$AK$71,0))*unit_conv</f>
        <v>0</v>
      </c>
      <c r="AL1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25">
      <c r="A17" s="11">
        <f t="shared" si="1"/>
        <v>-450</v>
      </c>
      <c r="B17" s="10">
        <f t="shared" si="0"/>
        <v>-400</v>
      </c>
      <c r="C1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7,'EPA Data'!$G:$G,"&lt;"&amp;$B17)*unit_conv</f>
        <v>0</v>
      </c>
      <c r="D17" s="134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D$2,'Multipliers and Adjustments'!$B$71:$AK$71,0))*unit_conv</f>
        <v>0</v>
      </c>
      <c r="E17" s="134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E$2,'Multipliers and Adjustments'!$B$71:$AK$71,0))*unit_conv</f>
        <v>0</v>
      </c>
      <c r="F17" s="134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F$2,'Multipliers and Adjustments'!$B$71:$AK$71,0))*unit_conv</f>
        <v>0</v>
      </c>
      <c r="G17" s="134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G$2,'Multipliers and Adjustments'!$B$71:$AK$71,0))*unit_conv</f>
        <v>0</v>
      </c>
      <c r="H1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7,'EPA Data'!$G:$G,"&lt;"&amp;$B17)*unit_conv</f>
        <v>0</v>
      </c>
      <c r="I17" s="134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I$2,'Multipliers and Adjustments'!$B$71:$AK$71,0))*unit_conv</f>
        <v>0</v>
      </c>
      <c r="J17" s="134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J$2,'Multipliers and Adjustments'!$B$71:$AK$71,0))*unit_conv</f>
        <v>0</v>
      </c>
      <c r="K17" s="134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K$2,'Multipliers and Adjustments'!$B$71:$AK$71,0))*unit_conv</f>
        <v>0</v>
      </c>
      <c r="L17" s="134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L$2,'Multipliers and Adjustments'!$B$71:$AK$71,0))*unit_conv</f>
        <v>0</v>
      </c>
      <c r="M1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7,'EPA Data'!$G:$G,"&lt;"&amp;$B17)*unit_conv</f>
        <v>0</v>
      </c>
      <c r="N17" s="134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N$2,'Multipliers and Adjustments'!$B$71:$AK$71,0))*unit_conv</f>
        <v>0</v>
      </c>
      <c r="O17" s="134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O$2,'Multipliers and Adjustments'!$B$71:$AK$71,0))*unit_conv</f>
        <v>0</v>
      </c>
      <c r="P17" s="134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P$2,'Multipliers and Adjustments'!$B$71:$AK$71,0))*unit_conv</f>
        <v>0</v>
      </c>
      <c r="Q17" s="134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Q$2,'Multipliers and Adjustments'!$B$71:$AK$71,0))*unit_conv</f>
        <v>0</v>
      </c>
      <c r="R1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7,'EPA Data'!$G:$G,"&lt;"&amp;$B17)*unit_conv</f>
        <v>0</v>
      </c>
      <c r="S17" s="134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S$2,'Multipliers and Adjustments'!$B$71:$AK$71,0))*unit_conv</f>
        <v>0</v>
      </c>
      <c r="T17" s="134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T$2,'Multipliers and Adjustments'!$B$71:$AK$71,0))*unit_conv</f>
        <v>0</v>
      </c>
      <c r="U17" s="134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U$2,'Multipliers and Adjustments'!$B$71:$AK$71,0))*unit_conv</f>
        <v>0</v>
      </c>
      <c r="V17" s="134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V$2,'Multipliers and Adjustments'!$B$71:$AK$71,0))*unit_conv</f>
        <v>0</v>
      </c>
      <c r="W1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7,'EPA Data'!$G:$G,"&lt;"&amp;$B17)*unit_conv</f>
        <v>0</v>
      </c>
      <c r="X17" s="134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X$2,'Multipliers and Adjustments'!$B$71:$AK$71,0))*unit_conv</f>
        <v>0</v>
      </c>
      <c r="Y17" s="134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Y$2,'Multipliers and Adjustments'!$B$71:$AK$71,0))*unit_conv</f>
        <v>0</v>
      </c>
      <c r="Z17" s="134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Z$2,'Multipliers and Adjustments'!$B$71:$AK$71,0))*unit_conv</f>
        <v>0</v>
      </c>
      <c r="AA17" s="134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AA$2,'Multipliers and Adjustments'!$B$71:$AK$71,0))*unit_conv</f>
        <v>0</v>
      </c>
      <c r="AB1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7,'EPA Data'!$G:$G,"&lt;"&amp;$B17)*unit_conv</f>
        <v>0</v>
      </c>
      <c r="AC17" s="134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C$2,'Multipliers and Adjustments'!$B$71:$AK$71,0))*unit_conv</f>
        <v>0</v>
      </c>
      <c r="AD17" s="134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D$2,'Multipliers and Adjustments'!$B$71:$AK$71,0))*unit_conv</f>
        <v>0</v>
      </c>
      <c r="AE17" s="134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E$2,'Multipliers and Adjustments'!$B$71:$AK$71,0))*unit_conv</f>
        <v>0</v>
      </c>
      <c r="AF17" s="134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F$2,'Multipliers and Adjustments'!$B$71:$AK$71,0))*unit_conv</f>
        <v>0</v>
      </c>
      <c r="AG1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7,'EPA Data'!$G:$G,"&lt;"&amp;$B17)*unit_conv</f>
        <v>0</v>
      </c>
      <c r="AH17" s="134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H$2,'Multipliers and Adjustments'!$B$71:$AK$71,0))*unit_conv</f>
        <v>0</v>
      </c>
      <c r="AI17" s="134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I$2,'Multipliers and Adjustments'!$B$71:$AK$71,0))*unit_conv</f>
        <v>0</v>
      </c>
      <c r="AJ17" s="134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J$2,'Multipliers and Adjustments'!$B$71:$AK$71,0))*unit_conv</f>
        <v>0</v>
      </c>
      <c r="AK17" s="134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K$2,'Multipliers and Adjustments'!$B$71:$AK$71,0))*unit_conv</f>
        <v>0</v>
      </c>
      <c r="AL1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25">
      <c r="A18" s="11">
        <f t="shared" si="1"/>
        <v>-400</v>
      </c>
      <c r="B18" s="10">
        <f t="shared" si="0"/>
        <v>-350</v>
      </c>
      <c r="C1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8,'EPA Data'!$G:$G,"&lt;"&amp;$B18)*unit_conv</f>
        <v>0</v>
      </c>
      <c r="D18" s="134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D$2,'Multipliers and Adjustments'!$B$71:$AK$71,0))*unit_conv</f>
        <v>0</v>
      </c>
      <c r="E18" s="134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E$2,'Multipliers and Adjustments'!$B$71:$AK$71,0))*unit_conv</f>
        <v>0</v>
      </c>
      <c r="F18" s="134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F$2,'Multipliers and Adjustments'!$B$71:$AK$71,0))*unit_conv</f>
        <v>0</v>
      </c>
      <c r="G18" s="134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G$2,'Multipliers and Adjustments'!$B$71:$AK$71,0))*unit_conv</f>
        <v>0</v>
      </c>
      <c r="H1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8,'EPA Data'!$G:$G,"&lt;"&amp;$B18)*unit_conv</f>
        <v>0</v>
      </c>
      <c r="I18" s="134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I$2,'Multipliers and Adjustments'!$B$71:$AK$71,0))*unit_conv</f>
        <v>0</v>
      </c>
      <c r="J18" s="134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J$2,'Multipliers and Adjustments'!$B$71:$AK$71,0))*unit_conv</f>
        <v>0</v>
      </c>
      <c r="K18" s="134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K$2,'Multipliers and Adjustments'!$B$71:$AK$71,0))*unit_conv</f>
        <v>0</v>
      </c>
      <c r="L18" s="134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L$2,'Multipliers and Adjustments'!$B$71:$AK$71,0))*unit_conv</f>
        <v>0</v>
      </c>
      <c r="M1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8,'EPA Data'!$G:$G,"&lt;"&amp;$B18)*unit_conv</f>
        <v>0</v>
      </c>
      <c r="N18" s="134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N$2,'Multipliers and Adjustments'!$B$71:$AK$71,0))*unit_conv</f>
        <v>0</v>
      </c>
      <c r="O18" s="134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O$2,'Multipliers and Adjustments'!$B$71:$AK$71,0))*unit_conv</f>
        <v>0</v>
      </c>
      <c r="P18" s="134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P$2,'Multipliers and Adjustments'!$B$71:$AK$71,0))*unit_conv</f>
        <v>0</v>
      </c>
      <c r="Q18" s="134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Q$2,'Multipliers and Adjustments'!$B$71:$AK$71,0))*unit_conv</f>
        <v>0</v>
      </c>
      <c r="R1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8,'EPA Data'!$G:$G,"&lt;"&amp;$B18)*unit_conv</f>
        <v>0</v>
      </c>
      <c r="S18" s="134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S$2,'Multipliers and Adjustments'!$B$71:$AK$71,0))*unit_conv</f>
        <v>0</v>
      </c>
      <c r="T18" s="134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T$2,'Multipliers and Adjustments'!$B$71:$AK$71,0))*unit_conv</f>
        <v>0</v>
      </c>
      <c r="U18" s="134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U$2,'Multipliers and Adjustments'!$B$71:$AK$71,0))*unit_conv</f>
        <v>0</v>
      </c>
      <c r="V18" s="134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V$2,'Multipliers and Adjustments'!$B$71:$AK$71,0))*unit_conv</f>
        <v>0</v>
      </c>
      <c r="W1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8,'EPA Data'!$G:$G,"&lt;"&amp;$B18)*unit_conv</f>
        <v>0</v>
      </c>
      <c r="X18" s="134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X$2,'Multipliers and Adjustments'!$B$71:$AK$71,0))*unit_conv</f>
        <v>0</v>
      </c>
      <c r="Y18" s="134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Y$2,'Multipliers and Adjustments'!$B$71:$AK$71,0))*unit_conv</f>
        <v>0</v>
      </c>
      <c r="Z18" s="134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Z$2,'Multipliers and Adjustments'!$B$71:$AK$71,0))*unit_conv</f>
        <v>0</v>
      </c>
      <c r="AA18" s="134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AA$2,'Multipliers and Adjustments'!$B$71:$AK$71,0))*unit_conv</f>
        <v>0</v>
      </c>
      <c r="AB1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8,'EPA Data'!$G:$G,"&lt;"&amp;$B18)*unit_conv</f>
        <v>0</v>
      </c>
      <c r="AC18" s="134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C$2,'Multipliers and Adjustments'!$B$71:$AK$71,0))*unit_conv</f>
        <v>0</v>
      </c>
      <c r="AD18" s="134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D$2,'Multipliers and Adjustments'!$B$71:$AK$71,0))*unit_conv</f>
        <v>0</v>
      </c>
      <c r="AE18" s="134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E$2,'Multipliers and Adjustments'!$B$71:$AK$71,0))*unit_conv</f>
        <v>0</v>
      </c>
      <c r="AF18" s="134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F$2,'Multipliers and Adjustments'!$B$71:$AK$71,0))*unit_conv</f>
        <v>0</v>
      </c>
      <c r="AG1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8,'EPA Data'!$G:$G,"&lt;"&amp;$B18)*unit_conv</f>
        <v>0</v>
      </c>
      <c r="AH18" s="134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H$2,'Multipliers and Adjustments'!$B$71:$AK$71,0))*unit_conv</f>
        <v>0</v>
      </c>
      <c r="AI18" s="134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I$2,'Multipliers and Adjustments'!$B$71:$AK$71,0))*unit_conv</f>
        <v>0</v>
      </c>
      <c r="AJ18" s="134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J$2,'Multipliers and Adjustments'!$B$71:$AK$71,0))*unit_conv</f>
        <v>0</v>
      </c>
      <c r="AK18" s="134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K$2,'Multipliers and Adjustments'!$B$71:$AK$71,0))*unit_conv</f>
        <v>0</v>
      </c>
      <c r="AL1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25">
      <c r="A19" s="11">
        <f t="shared" si="1"/>
        <v>-350</v>
      </c>
      <c r="B19" s="10">
        <f t="shared" si="0"/>
        <v>-300</v>
      </c>
      <c r="C1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9,'EPA Data'!$G:$G,"&lt;"&amp;$B19)*unit_conv</f>
        <v>0</v>
      </c>
      <c r="D19" s="134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D$2,'Multipliers and Adjustments'!$B$71:$AK$71,0))*unit_conv</f>
        <v>0</v>
      </c>
      <c r="E19" s="134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E$2,'Multipliers and Adjustments'!$B$71:$AK$71,0))*unit_conv</f>
        <v>0</v>
      </c>
      <c r="F19" s="134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F$2,'Multipliers and Adjustments'!$B$71:$AK$71,0))*unit_conv</f>
        <v>0</v>
      </c>
      <c r="G19" s="134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G$2,'Multipliers and Adjustments'!$B$71:$AK$71,0))*unit_conv</f>
        <v>0</v>
      </c>
      <c r="H1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9,'EPA Data'!$G:$G,"&lt;"&amp;$B19)*unit_conv</f>
        <v>0</v>
      </c>
      <c r="I19" s="134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I$2,'Multipliers and Adjustments'!$B$71:$AK$71,0))*unit_conv</f>
        <v>0</v>
      </c>
      <c r="J19" s="134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J$2,'Multipliers and Adjustments'!$B$71:$AK$71,0))*unit_conv</f>
        <v>0</v>
      </c>
      <c r="K19" s="134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K$2,'Multipliers and Adjustments'!$B$71:$AK$71,0))*unit_conv</f>
        <v>0</v>
      </c>
      <c r="L19" s="134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L$2,'Multipliers and Adjustments'!$B$71:$AK$71,0))*unit_conv</f>
        <v>0</v>
      </c>
      <c r="M1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9,'EPA Data'!$G:$G,"&lt;"&amp;$B19)*unit_conv</f>
        <v>0</v>
      </c>
      <c r="N19" s="134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N$2,'Multipliers and Adjustments'!$B$71:$AK$71,0))*unit_conv</f>
        <v>0</v>
      </c>
      <c r="O19" s="134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O$2,'Multipliers and Adjustments'!$B$71:$AK$71,0))*unit_conv</f>
        <v>0</v>
      </c>
      <c r="P19" s="134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P$2,'Multipliers and Adjustments'!$B$71:$AK$71,0))*unit_conv</f>
        <v>0</v>
      </c>
      <c r="Q19" s="134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Q$2,'Multipliers and Adjustments'!$B$71:$AK$71,0))*unit_conv</f>
        <v>0</v>
      </c>
      <c r="R1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9,'EPA Data'!$G:$G,"&lt;"&amp;$B19)*unit_conv</f>
        <v>0</v>
      </c>
      <c r="S19" s="134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S$2,'Multipliers and Adjustments'!$B$71:$AK$71,0))*unit_conv</f>
        <v>0</v>
      </c>
      <c r="T19" s="134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T$2,'Multipliers and Adjustments'!$B$71:$AK$71,0))*unit_conv</f>
        <v>0</v>
      </c>
      <c r="U19" s="134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U$2,'Multipliers and Adjustments'!$B$71:$AK$71,0))*unit_conv</f>
        <v>0</v>
      </c>
      <c r="V19" s="134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V$2,'Multipliers and Adjustments'!$B$71:$AK$71,0))*unit_conv</f>
        <v>0</v>
      </c>
      <c r="W1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9,'EPA Data'!$G:$G,"&lt;"&amp;$B19)*unit_conv</f>
        <v>0</v>
      </c>
      <c r="X19" s="134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X$2,'Multipliers and Adjustments'!$B$71:$AK$71,0))*unit_conv</f>
        <v>0</v>
      </c>
      <c r="Y19" s="134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Y$2,'Multipliers and Adjustments'!$B$71:$AK$71,0))*unit_conv</f>
        <v>0</v>
      </c>
      <c r="Z19" s="134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Z$2,'Multipliers and Adjustments'!$B$71:$AK$71,0))*unit_conv</f>
        <v>0</v>
      </c>
      <c r="AA19" s="134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AA$2,'Multipliers and Adjustments'!$B$71:$AK$71,0))*unit_conv</f>
        <v>0</v>
      </c>
      <c r="AB1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9,'EPA Data'!$G:$G,"&lt;"&amp;$B19)*unit_conv</f>
        <v>0</v>
      </c>
      <c r="AC19" s="134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C$2,'Multipliers and Adjustments'!$B$71:$AK$71,0))*unit_conv</f>
        <v>0</v>
      </c>
      <c r="AD19" s="134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D$2,'Multipliers and Adjustments'!$B$71:$AK$71,0))*unit_conv</f>
        <v>0</v>
      </c>
      <c r="AE19" s="134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E$2,'Multipliers and Adjustments'!$B$71:$AK$71,0))*unit_conv</f>
        <v>0</v>
      </c>
      <c r="AF19" s="134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F$2,'Multipliers and Adjustments'!$B$71:$AK$71,0))*unit_conv</f>
        <v>0</v>
      </c>
      <c r="AG1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9,'EPA Data'!$G:$G,"&lt;"&amp;$B19)*unit_conv</f>
        <v>0</v>
      </c>
      <c r="AH19" s="134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H$2,'Multipliers and Adjustments'!$B$71:$AK$71,0))*unit_conv</f>
        <v>0</v>
      </c>
      <c r="AI19" s="134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I$2,'Multipliers and Adjustments'!$B$71:$AK$71,0))*unit_conv</f>
        <v>0</v>
      </c>
      <c r="AJ19" s="134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J$2,'Multipliers and Adjustments'!$B$71:$AK$71,0))*unit_conv</f>
        <v>0</v>
      </c>
      <c r="AK19" s="134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K$2,'Multipliers and Adjustments'!$B$71:$AK$71,0))*unit_conv</f>
        <v>0</v>
      </c>
      <c r="AL1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25">
      <c r="A20" s="11">
        <f t="shared" si="1"/>
        <v>-300</v>
      </c>
      <c r="B20" s="10">
        <f t="shared" si="0"/>
        <v>-250</v>
      </c>
      <c r="C2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0,'EPA Data'!$G:$G,"&lt;"&amp;$B20)*unit_conv</f>
        <v>0</v>
      </c>
      <c r="D20" s="134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D$2,'Multipliers and Adjustments'!$B$71:$AK$71,0))*unit_conv</f>
        <v>0</v>
      </c>
      <c r="E20" s="134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E$2,'Multipliers and Adjustments'!$B$71:$AK$71,0))*unit_conv</f>
        <v>0</v>
      </c>
      <c r="F20" s="134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F$2,'Multipliers and Adjustments'!$B$71:$AK$71,0))*unit_conv</f>
        <v>0</v>
      </c>
      <c r="G20" s="134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G$2,'Multipliers and Adjustments'!$B$71:$AK$71,0))*unit_conv</f>
        <v>0</v>
      </c>
      <c r="H2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0,'EPA Data'!$G:$G,"&lt;"&amp;$B20)*unit_conv</f>
        <v>0</v>
      </c>
      <c r="I20" s="134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I$2,'Multipliers and Adjustments'!$B$71:$AK$71,0))*unit_conv</f>
        <v>0</v>
      </c>
      <c r="J20" s="134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J$2,'Multipliers and Adjustments'!$B$71:$AK$71,0))*unit_conv</f>
        <v>0</v>
      </c>
      <c r="K20" s="134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K$2,'Multipliers and Adjustments'!$B$71:$AK$71,0))*unit_conv</f>
        <v>0</v>
      </c>
      <c r="L20" s="134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L$2,'Multipliers and Adjustments'!$B$71:$AK$71,0))*unit_conv</f>
        <v>0</v>
      </c>
      <c r="M2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0,'EPA Data'!$G:$G,"&lt;"&amp;$B20)*unit_conv</f>
        <v>0</v>
      </c>
      <c r="N20" s="134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N$2,'Multipliers and Adjustments'!$B$71:$AK$71,0))*unit_conv</f>
        <v>0</v>
      </c>
      <c r="O20" s="134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O$2,'Multipliers and Adjustments'!$B$71:$AK$71,0))*unit_conv</f>
        <v>0</v>
      </c>
      <c r="P20" s="134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P$2,'Multipliers and Adjustments'!$B$71:$AK$71,0))*unit_conv</f>
        <v>0</v>
      </c>
      <c r="Q20" s="134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Q$2,'Multipliers and Adjustments'!$B$71:$AK$71,0))*unit_conv</f>
        <v>0</v>
      </c>
      <c r="R20" s="26">
        <f>INDEX('Multipliers and Adjustments'!$B$72:$AK$90,MATCH($B$1,'Multipliers and Adjustments'!$A$72:$A$90,0),MATCH(R$2,'Multipliers and Adjustments'!$B$71:$AK$71,0))*SUMIFS('EPA Data'!$K:$K,'EPA